738416015</v>
      </c>
      <c r="AN202" s="71">
        <f>'[6]Com Forecast Low1'!AM202</f>
        <v>135.09608716170118</v>
      </c>
      <c r="AO202" s="71">
        <f>'[6]Com Forecast Low1'!AN202</f>
        <v>137.33442462547924</v>
      </c>
      <c r="AP202" s="71">
        <f>'[6]Com Forecast Low1'!AO202</f>
        <v>139.9045227105708</v>
      </c>
      <c r="AQ202" s="421">
        <f>'[6]Com Forecast Low1'!AP202</f>
        <v>139.33091416745748</v>
      </c>
      <c r="AR202" s="71">
        <f>'[6]Com Forecast Low1'!AQ202</f>
        <v>138.75965741937091</v>
      </c>
      <c r="AS202" s="71">
        <f>'[6]Com Forecast Low1'!AR202</f>
        <v>138.1907428239515</v>
      </c>
      <c r="AT202" s="71">
        <f>'[6]Com Forecast Low1'!AS202</f>
        <v>137.62416077837327</v>
      </c>
      <c r="AU202" s="71">
        <f>'[6]Com Forecast Low1'!AT202</f>
        <v>137.05990171918194</v>
      </c>
      <c r="AV202" s="71">
        <f>'[6]Com Forecast Low1'!AU202</f>
        <v>136.4979561221333</v>
      </c>
      <c r="AW202" s="71">
        <f>'[6]Com Forecast Low1'!AV202</f>
        <v>135.93831450203254</v>
      </c>
      <c r="AX202" s="71">
        <f>'[6]Com Forecast Low1'!AW202</f>
        <v>135.38096741257422</v>
      </c>
      <c r="AY202" s="71">
        <f>'[6]Com Forecast Low1'!AX202</f>
        <v>134.82590544618267</v>
      </c>
      <c r="AZ202" s="71">
        <f>'[6]Com Forecast Low1'!AY202</f>
        <v>134.27311923385332</v>
      </c>
      <c r="BA202" s="71">
        <f>'[6]Com Forecast Low1'!AZ202</f>
        <v>133.7225994449945</v>
      </c>
      <c r="BB202" s="71">
        <f>'[6]Com Forecast Low1'!BA202</f>
        <v>133.17433678727002</v>
      </c>
      <c r="BC202" s="71">
        <f>'[6]Com Forecast Low1'!BB202</f>
        <v>132.62832200644223</v>
      </c>
      <c r="BD202" s="71">
        <f>'[6]Com Forecast Low1'!BC202</f>
        <v>132.08454588621584</v>
      </c>
      <c r="BE202" s="71">
        <f>'[6]Com Forecast Low1'!BD202</f>
        <v>131.54299924808231</v>
      </c>
      <c r="BF202" s="71">
        <f>'[6]Com Forecast Low1'!BE202</f>
        <v>131.00367295116519</v>
      </c>
      <c r="BG202" s="71">
        <f>'[6]Com Forecast Low1'!BF202</f>
        <v>130.4665578920654</v>
      </c>
      <c r="BH202" s="71">
        <f>'[6]Com Forecast Low1'!BG202</f>
        <v>129.93164500470795</v>
      </c>
      <c r="BI202" s="71">
        <f>'[6]Com Forecast Low1'!BH202</f>
        <v>129.39892526018866</v>
      </c>
      <c r="BJ202" s="71">
        <f>'[6]Com Forecast Low1'!BI202</f>
        <v>128.86838966662188</v>
      </c>
      <c r="BK202" s="445"/>
      <c r="BL202" s="71"/>
    </row>
    <row r="203" spans="1:64">
      <c r="A203" s="57"/>
      <c r="B203" s="1" t="str">
        <f t="shared" si="6"/>
        <v>RegionAssemblyStock 2016</v>
      </c>
      <c r="C203" s="57"/>
      <c r="D203" s="185" t="s">
        <v>67</v>
      </c>
      <c r="E203" s="57" t="s">
        <v>5421</v>
      </c>
      <c r="F203" s="57" t="s">
        <v>71</v>
      </c>
      <c r="G203" s="57"/>
      <c r="H203" s="57"/>
      <c r="I203" s="57"/>
      <c r="J203" s="57"/>
      <c r="K203" s="57"/>
      <c r="L203" s="57"/>
      <c r="M203" s="57"/>
      <c r="N203" s="57"/>
      <c r="O203" s="57"/>
      <c r="P203" s="57"/>
      <c r="Q203" s="57"/>
      <c r="R203" s="57"/>
      <c r="S203" s="57"/>
      <c r="T203" s="57"/>
      <c r="U203" s="57"/>
      <c r="V203" s="57"/>
      <c r="W203" s="57"/>
      <c r="X203" s="57"/>
      <c r="Y203" s="57"/>
      <c r="Z203" s="57"/>
      <c r="AA203" s="57"/>
      <c r="AB203" s="57"/>
      <c r="AC203" s="57"/>
      <c r="AD203" s="57"/>
      <c r="AE203" s="57"/>
      <c r="AF203" s="57"/>
      <c r="AG203" s="57"/>
      <c r="AH203" s="57"/>
      <c r="AI203" s="57"/>
      <c r="AJ203" s="91"/>
      <c r="AK203" s="71">
        <f>'[6]Com Forecast Low1'!AJ203</f>
        <v>363.0914188077565</v>
      </c>
      <c r="AL203" s="71">
        <f>'[6]Com Forecast Low1'!AK203</f>
        <v>365.58917580775653</v>
      </c>
      <c r="AM203" s="71">
        <f>'[6]Com Forecast Low1'!AL203</f>
        <v>367.80442080775651</v>
      </c>
      <c r="AN203" s="71">
        <f>'[6]Com Forecast Low1'!AM203</f>
        <v>370.99605168078642</v>
      </c>
      <c r="AO203" s="71">
        <f>'[6]Com Forecast Low1'!AN203</f>
        <v>373.65169430179469</v>
      </c>
      <c r="AP203" s="71">
        <f>'[6]Com Forecast Low1'!AO203</f>
        <v>375.76903062038861</v>
      </c>
      <c r="AQ203" s="421">
        <f>'[6]Com Forecast Low1'!AP203</f>
        <v>374.0830802363385</v>
      </c>
      <c r="AR203" s="71">
        <f>'[6]Com Forecast Low1'!AQ203</f>
        <v>372.40469414967811</v>
      </c>
      <c r="AS203" s="71">
        <f>'[6]Com Forecast Low1'!AR203</f>
        <v>370.73383842192658</v>
      </c>
      <c r="AT203" s="71">
        <f>'[6]Com Forecast Low1'!AS203</f>
        <v>369.07047926687358</v>
      </c>
      <c r="AU203" s="71">
        <f>'[6]Com Forecast Low1'!AT203</f>
        <v>367.41458304989618</v>
      </c>
      <c r="AV203" s="71">
        <f>'[6]Com Forecast Low1'!AU203</f>
        <v>365.76611628727898</v>
      </c>
      <c r="AW203" s="71">
        <f>'[6]Com Forecast Low1'!AV203</f>
        <v>364.12504564553672</v>
      </c>
      <c r="AX203" s="71">
        <f>'[6]Com Forecast Low1'!AW203</f>
        <v>362.49133794074038</v>
      </c>
      <c r="AY203" s="71">
        <f>'[6]Com Forecast Low1'!AX203</f>
        <v>360.86496013784631</v>
      </c>
      <c r="AZ203" s="71">
        <f>'[6]Com Forecast Low1'!AY203</f>
        <v>359.24587935002785</v>
      </c>
      <c r="BA203" s="71">
        <f>'[6]Com Forecast Low1'!AZ203</f>
        <v>357.63406283801066</v>
      </c>
      <c r="BB203" s="71">
        <f>'[6]Com Forecast Low1'!BA203</f>
        <v>356.02947800941081</v>
      </c>
      <c r="BC203" s="71">
        <f>'[6]Com Forecast Low1'!BB203</f>
        <v>354.43209241807529</v>
      </c>
      <c r="BD203" s="71">
        <f>'[6]Com Forecast Low1'!BC203</f>
        <v>352.84187376342618</v>
      </c>
      <c r="BE203" s="71">
        <f>'[6]Com Forecast Low1'!BD203</f>
        <v>351.25878988980764</v>
      </c>
      <c r="BF203" s="71">
        <f>'[6]Com Forecast Low1'!BE203</f>
        <v>349.68280878583539</v>
      </c>
      <c r="BG203" s="71">
        <f>'[6]Com Forecast Low1'!BF203</f>
        <v>348.11389858374957</v>
      </c>
      <c r="BH203" s="71">
        <f>'[6]Com Forecast Low1'!BG203</f>
        <v>346.55202755877053</v>
      </c>
      <c r="BI203" s="71">
        <f>'[6]Com Forecast Low1'!BH203</f>
        <v>344.99716412845686</v>
      </c>
      <c r="BJ203" s="71">
        <f>'[6]Com Forecast Low1'!BI203</f>
        <v>343.44927685206721</v>
      </c>
      <c r="BK203" s="445"/>
      <c r="BL203" s="71"/>
    </row>
    <row r="204" spans="1:64">
      <c r="A204" s="57"/>
      <c r="B204" s="1" t="str">
        <f t="shared" si="6"/>
        <v>RegionOtherStock 2016</v>
      </c>
      <c r="C204" s="57"/>
      <c r="D204" s="185" t="s">
        <v>69</v>
      </c>
      <c r="E204" s="57" t="s">
        <v>5421</v>
      </c>
      <c r="F204" s="57" t="s">
        <v>71</v>
      </c>
      <c r="G204" s="57"/>
      <c r="H204" s="57"/>
      <c r="I204" s="57"/>
      <c r="J204" s="57"/>
      <c r="K204" s="57"/>
      <c r="L204" s="57"/>
      <c r="M204" s="57"/>
      <c r="N204" s="57"/>
      <c r="O204" s="57"/>
      <c r="P204" s="57"/>
      <c r="Q204" s="57"/>
      <c r="R204" s="57"/>
      <c r="S204" s="57"/>
      <c r="T204" s="57"/>
      <c r="U204" s="57"/>
      <c r="V204" s="57"/>
      <c r="W204" s="57"/>
      <c r="X204" s="57"/>
      <c r="Y204" s="57"/>
      <c r="Z204" s="57"/>
      <c r="AA204" s="57"/>
      <c r="AB204" s="57"/>
      <c r="AC204" s="57"/>
      <c r="AD204" s="57"/>
      <c r="AE204" s="57"/>
      <c r="AF204" s="57"/>
      <c r="AG204" s="57"/>
      <c r="AH204" s="57"/>
      <c r="AI204" s="57"/>
      <c r="AJ204" s="91"/>
      <c r="AK204" s="71">
        <f>'[6]Com Forecast Low1'!AJ204</f>
        <v>329.02027590514081</v>
      </c>
      <c r="AL204" s="71">
        <f>'[6]Com Forecast Low1'!AK204</f>
        <v>341.7260589051408</v>
      </c>
      <c r="AM204" s="71">
        <f>'[6]Com Forecast Low1'!AL204</f>
        <v>352.81769690514079</v>
      </c>
      <c r="AN204" s="71">
        <f>'[6]Com Forecast Low1'!AM204</f>
        <v>360.11172081402447</v>
      </c>
      <c r="AO204" s="71">
        <f>'[6]Com Forecast Low1'!AN204</f>
        <v>366.61769903389188</v>
      </c>
      <c r="AP204" s="71">
        <f>'[6]Com Forecast Low1'!AO204</f>
        <v>371.99363487654216</v>
      </c>
      <c r="AQ204" s="421">
        <f>'[6]Com Forecast Low1'!AP204</f>
        <v>368.64569216265329</v>
      </c>
      <c r="AR204" s="71">
        <f>'[6]Com Forecast Low1'!AQ204</f>
        <v>365.32788093318936</v>
      </c>
      <c r="AS204" s="71">
        <f>'[6]Com Forecast Low1'!AR204</f>
        <v>362.03993000479068</v>
      </c>
      <c r="AT204" s="71">
        <f>'[6]Com Forecast Low1'!AS204</f>
        <v>358.7815706347476</v>
      </c>
      <c r="AU204" s="71">
        <f>'[6]Com Forecast Low1'!AT204</f>
        <v>355.55253649903483</v>
      </c>
      <c r="AV204" s="71">
        <f>'[6]Com Forecast Low1'!AU204</f>
        <v>352.35256367054353</v>
      </c>
      <c r="AW204" s="71">
        <f>'[6]Com Forecast Low1'!AV204</f>
        <v>349.18139059750865</v>
      </c>
      <c r="AX204" s="71">
        <f>'[6]Com Forecast Low1'!AW204</f>
        <v>346.03875808213104</v>
      </c>
      <c r="AY204" s="71">
        <f>'[6]Com Forecast Low1'!AX204</f>
        <v>342.92440925939184</v>
      </c>
      <c r="AZ204" s="71">
        <f>'[6]Com Forecast Low1'!AY204</f>
        <v>339.83808957605731</v>
      </c>
      <c r="BA204" s="71">
        <f>'[6]Com Forecast Low1'!AZ204</f>
        <v>336.77954676987281</v>
      </c>
      <c r="BB204" s="71">
        <f>'[6]Com Forecast Low1'!BA204</f>
        <v>333.74853084894391</v>
      </c>
      <c r="BC204" s="71">
        <f>'[6]Com Forecast Low1'!BB204</f>
        <v>330.74479407130343</v>
      </c>
      <c r="BD204" s="71">
        <f>'[6]Com Forecast Low1'!BC204</f>
        <v>327.76809092466175</v>
      </c>
      <c r="BE204" s="71">
        <f>'[6]Com Forecast Low1'!BD204</f>
        <v>324.81817810633981</v>
      </c>
      <c r="BF204" s="71">
        <f>'[6]Com Forecast Low1'!BE204</f>
        <v>321.89481450338269</v>
      </c>
      <c r="BG204" s="71">
        <f>'[6]Com Forecast Low1'!BF204</f>
        <v>318.99776117285228</v>
      </c>
      <c r="BH204" s="71">
        <f>'[6]Com Forecast Low1'!BG204</f>
        <v>316.12678132229661</v>
      </c>
      <c r="BI204" s="71">
        <f>'[6]Com Forecast Low1'!BH204</f>
        <v>313.2816402903959</v>
      </c>
      <c r="BJ204" s="71">
        <f>'[6]Com Forecast Low1'!BI204</f>
        <v>310.46210552778234</v>
      </c>
      <c r="BK204" s="445"/>
      <c r="BL204" s="71"/>
    </row>
    <row r="205" spans="1:64">
      <c r="BE205" s="85"/>
    </row>
    <row r="206" spans="1:64">
      <c r="BE206" s="85"/>
    </row>
    <row r="207" spans="1:64">
      <c r="E207" s="57" t="s">
        <v>5448</v>
      </c>
      <c r="F207" s="57" t="s">
        <v>8</v>
      </c>
      <c r="G207" s="57" t="s">
        <v>5449</v>
      </c>
      <c r="H207" s="16">
        <v>42.389799174074071</v>
      </c>
      <c r="I207" s="16">
        <v>36.465809974074077</v>
      </c>
      <c r="J207" s="16">
        <v>35.569335074074075</v>
      </c>
      <c r="K207" s="16">
        <v>38.272286974074078</v>
      </c>
      <c r="L207" s="16">
        <v>34.157084474074075</v>
      </c>
      <c r="M207" s="16">
        <v>35.53257534037408</v>
      </c>
      <c r="N207" s="16">
        <v>36.773434690474069</v>
      </c>
      <c r="O207" s="16">
        <v>42.359566936074067</v>
      </c>
      <c r="P207" s="16">
        <v>51.593021086074074</v>
      </c>
      <c r="Q207" s="16">
        <v>51.05823207407407</v>
      </c>
      <c r="R207" s="16">
        <v>58.828523630074066</v>
      </c>
      <c r="S207" s="16">
        <v>69.276658966074081</v>
      </c>
      <c r="T207" s="16">
        <v>78.406612488074074</v>
      </c>
      <c r="U207" s="16">
        <v>74.656716200074086</v>
      </c>
      <c r="V207" s="16">
        <v>62.619136074074078</v>
      </c>
      <c r="W207" s="16">
        <v>48.797968286074081</v>
      </c>
      <c r="X207" s="16">
        <v>52.20252758307408</v>
      </c>
      <c r="Y207" s="16">
        <v>51.00957789207407</v>
      </c>
      <c r="Z207" s="16">
        <v>67.083563074074078</v>
      </c>
      <c r="AA207" s="16">
        <v>72.079969074074057</v>
      </c>
      <c r="AB207" s="16">
        <v>65.729459982444979</v>
      </c>
      <c r="AC207" s="16">
        <v>64.942320409137878</v>
      </c>
      <c r="AD207" s="16">
        <v>63.362334928324181</v>
      </c>
      <c r="AE207" s="16">
        <v>65.142943044759335</v>
      </c>
      <c r="AF207" s="16">
        <v>66.739289699029854</v>
      </c>
      <c r="AG207" s="16">
        <v>44.714785074074072</v>
      </c>
      <c r="AH207" s="16">
        <v>43.824620297609542</v>
      </c>
      <c r="AI207" s="16">
        <v>57.604555574293428</v>
      </c>
      <c r="AJ207" s="16">
        <v>48.658990958331827</v>
      </c>
      <c r="AK207" s="16">
        <v>55.785796749482543</v>
      </c>
      <c r="AL207" s="16">
        <v>48.12608343697832</v>
      </c>
      <c r="AM207" s="16">
        <v>41.751205290164968</v>
      </c>
      <c r="AN207" s="16">
        <v>41.646756962473162</v>
      </c>
      <c r="AO207" s="16">
        <v>35.626674183714037</v>
      </c>
      <c r="AP207" s="16">
        <v>32.432637570196349</v>
      </c>
      <c r="AQ207" s="422">
        <v>35.457893767720535</v>
      </c>
      <c r="AR207" s="16">
        <v>35.205754486499465</v>
      </c>
      <c r="AS207" s="16">
        <v>37.868869950449707</v>
      </c>
      <c r="AT207" s="16">
        <v>40.459336393971874</v>
      </c>
      <c r="AU207" s="16">
        <v>42.945138697748284</v>
      </c>
      <c r="AV207" s="16">
        <v>48.304581476622808</v>
      </c>
      <c r="AW207" s="16">
        <v>52.042927982640393</v>
      </c>
      <c r="AX207" s="16">
        <v>49.482815835293238</v>
      </c>
      <c r="AY207" s="16">
        <v>51.699963793142544</v>
      </c>
      <c r="AZ207" s="16">
        <v>49.713564132554211</v>
      </c>
      <c r="BA207" s="16">
        <v>48.488778287486767</v>
      </c>
      <c r="BB207" s="16">
        <v>45.876170176663734</v>
      </c>
      <c r="BC207" s="16">
        <v>44.753516890407219</v>
      </c>
      <c r="BD207" s="16">
        <v>45.148751493530689</v>
      </c>
      <c r="BE207" s="85"/>
    </row>
    <row r="208" spans="1:64">
      <c r="D208" s="4"/>
      <c r="AZ208" s="88"/>
      <c r="BA208" s="88"/>
      <c r="BB208" s="88"/>
      <c r="BC208" s="88"/>
      <c r="BD208" s="88"/>
    </row>
    <row r="209" spans="1:56">
      <c r="F209" s="8"/>
      <c r="G209" s="8"/>
      <c r="H209" s="8"/>
      <c r="I209" s="8"/>
      <c r="J209" s="8"/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423"/>
      <c r="AR209" s="8"/>
      <c r="AS209" s="8"/>
      <c r="AT209" s="8"/>
      <c r="AU209" s="8"/>
      <c r="AV209" s="8"/>
      <c r="AW209" s="8"/>
      <c r="AX209" s="8"/>
      <c r="AY209" s="8"/>
    </row>
    <row r="210" spans="1:56">
      <c r="F210" s="8"/>
      <c r="G210" s="8"/>
      <c r="H210" s="8"/>
      <c r="I210" s="8"/>
      <c r="J210" s="8"/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423"/>
      <c r="AR210" s="8"/>
      <c r="AS210" s="8"/>
      <c r="AT210" s="8"/>
      <c r="AU210" s="8"/>
      <c r="AV210" s="8"/>
      <c r="AW210" s="8"/>
      <c r="AX210" s="8"/>
      <c r="AY210" s="8"/>
    </row>
    <row r="211" spans="1:56">
      <c r="F211" s="8"/>
      <c r="G211" s="8"/>
      <c r="H211" s="8"/>
      <c r="I211" s="8"/>
      <c r="J211" s="8"/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423"/>
      <c r="AR211" s="8"/>
      <c r="AS211" s="8"/>
      <c r="AT211" s="8"/>
      <c r="AU211" s="8"/>
      <c r="AV211" s="8"/>
      <c r="AW211" s="8"/>
      <c r="AX211" s="8"/>
      <c r="AY211" s="8"/>
    </row>
    <row r="212" spans="1:56">
      <c r="F212" s="8"/>
      <c r="G212" s="8"/>
      <c r="H212" s="8"/>
      <c r="I212" s="8"/>
      <c r="J212" s="8"/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423"/>
      <c r="AR212" s="8"/>
      <c r="AS212" s="8"/>
      <c r="AT212" s="8"/>
      <c r="AU212" s="8"/>
      <c r="AV212" s="8"/>
      <c r="AW212" s="8"/>
      <c r="AX212" s="8"/>
      <c r="AY212" s="8"/>
    </row>
    <row r="213" spans="1:56">
      <c r="C213" s="1" t="s">
        <v>10</v>
      </c>
    </row>
    <row r="214" spans="1:56">
      <c r="D214" s="4" t="s">
        <v>5450</v>
      </c>
      <c r="F214" s="1">
        <v>1985</v>
      </c>
      <c r="G214" s="1">
        <v>1986</v>
      </c>
      <c r="H214" s="1">
        <v>1987</v>
      </c>
      <c r="I214" s="1">
        <v>1988</v>
      </c>
      <c r="J214" s="1">
        <v>1989</v>
      </c>
      <c r="K214" s="1">
        <v>1990</v>
      </c>
      <c r="L214" s="1">
        <v>1991</v>
      </c>
      <c r="M214" s="1">
        <v>1992</v>
      </c>
      <c r="N214" s="1">
        <v>1993</v>
      </c>
      <c r="O214" s="1">
        <v>1994</v>
      </c>
      <c r="P214" s="1">
        <v>1995</v>
      </c>
      <c r="Q214" s="1">
        <v>1996</v>
      </c>
      <c r="R214" s="1">
        <v>1997</v>
      </c>
      <c r="S214" s="1">
        <v>1998</v>
      </c>
      <c r="T214" s="1">
        <v>1999</v>
      </c>
      <c r="U214" s="1">
        <v>2000</v>
      </c>
      <c r="V214" s="1">
        <v>2001</v>
      </c>
      <c r="W214" s="1">
        <v>2002</v>
      </c>
      <c r="X214" s="1">
        <v>2003</v>
      </c>
      <c r="Y214" s="1">
        <v>2004</v>
      </c>
      <c r="Z214" s="1">
        <v>2005</v>
      </c>
      <c r="AA214" s="1">
        <v>2006</v>
      </c>
      <c r="AB214" s="1">
        <v>2007</v>
      </c>
      <c r="AC214" s="1">
        <v>2008</v>
      </c>
      <c r="AD214" s="1">
        <v>2009</v>
      </c>
      <c r="AE214" s="1">
        <v>2010</v>
      </c>
      <c r="AF214" s="1">
        <v>2011</v>
      </c>
      <c r="AG214" s="1">
        <v>2012</v>
      </c>
      <c r="AH214" s="1">
        <v>2013</v>
      </c>
      <c r="AI214" s="1">
        <v>2014</v>
      </c>
      <c r="AJ214" s="1">
        <v>2015</v>
      </c>
      <c r="AK214" s="1">
        <v>2016</v>
      </c>
      <c r="AL214" s="1">
        <v>2017</v>
      </c>
      <c r="AM214" s="1">
        <v>2018</v>
      </c>
      <c r="AN214" s="1">
        <v>2019</v>
      </c>
      <c r="AO214" s="1">
        <v>2020</v>
      </c>
      <c r="AP214" s="1">
        <v>2021</v>
      </c>
      <c r="AQ214" s="416">
        <v>2022</v>
      </c>
      <c r="AR214" s="1">
        <v>2023</v>
      </c>
      <c r="AS214" s="1">
        <v>2024</v>
      </c>
      <c r="AT214" s="1">
        <v>2025</v>
      </c>
      <c r="AU214" s="1">
        <v>2026</v>
      </c>
      <c r="AV214" s="1">
        <v>2027</v>
      </c>
      <c r="AW214" s="1">
        <v>2028</v>
      </c>
      <c r="AX214" s="1">
        <v>2029</v>
      </c>
      <c r="AY214" s="1">
        <v>2030</v>
      </c>
      <c r="AZ214" s="8">
        <v>2031</v>
      </c>
      <c r="BA214" s="8">
        <v>2032</v>
      </c>
      <c r="BB214" s="8">
        <v>2033</v>
      </c>
      <c r="BC214" s="8">
        <v>2034</v>
      </c>
      <c r="BD214" s="88">
        <v>2035</v>
      </c>
    </row>
    <row r="215" spans="1:56">
      <c r="A215" s="1" t="s">
        <v>5451</v>
      </c>
      <c r="D215" s="4" t="s">
        <v>140</v>
      </c>
    </row>
    <row r="216" spans="1:56">
      <c r="A216" s="8">
        <v>151.63010252987445</v>
      </c>
      <c r="B216" s="8"/>
      <c r="C216" s="1" t="s">
        <v>40</v>
      </c>
      <c r="D216" s="185" t="s">
        <v>41</v>
      </c>
      <c r="F216" s="8">
        <v>217851.40372107178</v>
      </c>
      <c r="G216" s="8">
        <v>208998.69198523989</v>
      </c>
      <c r="H216" s="8">
        <v>200145.98024940802</v>
      </c>
      <c r="I216" s="8">
        <v>204298.48758186327</v>
      </c>
      <c r="J216" s="8">
        <v>212514.47308934119</v>
      </c>
      <c r="K216" s="8">
        <v>218248.8879770175</v>
      </c>
      <c r="L216" s="8">
        <v>230735.79972918943</v>
      </c>
      <c r="M216" s="8">
        <v>231528.43027437758</v>
      </c>
      <c r="N216" s="8">
        <v>244878.83743148466</v>
      </c>
      <c r="O216" s="8">
        <v>242786.25970780815</v>
      </c>
      <c r="P216" s="8">
        <v>255559.09058324914</v>
      </c>
      <c r="Q216" s="8">
        <v>268008.32621918456</v>
      </c>
      <c r="R216" s="8">
        <v>265489.37581064156</v>
      </c>
      <c r="S216" s="8">
        <v>272482.6174634418</v>
      </c>
      <c r="T216" s="8">
        <v>284410.89610058442</v>
      </c>
      <c r="U216" s="8">
        <v>300017.95217937022</v>
      </c>
      <c r="V216" s="8">
        <v>317942.85702325829</v>
      </c>
      <c r="W216" s="8">
        <v>335695.10260296741</v>
      </c>
      <c r="X216" s="8">
        <v>348922.95366756298</v>
      </c>
      <c r="Y216" s="8">
        <v>353537.99027757213</v>
      </c>
      <c r="Z216" s="8">
        <v>354596.7797693297</v>
      </c>
      <c r="AA216" s="8">
        <v>359853.55392939574</v>
      </c>
      <c r="AB216" s="8">
        <v>355546.86718435638</v>
      </c>
      <c r="AC216" s="8">
        <v>351120.83370566339</v>
      </c>
      <c r="AD216" s="8">
        <v>353655.16843746061</v>
      </c>
      <c r="AE216" s="8">
        <v>360684.15806895884</v>
      </c>
      <c r="AF216" s="8">
        <v>369803.92723429378</v>
      </c>
      <c r="AG216" s="8">
        <v>380743.50122831936</v>
      </c>
      <c r="AH216" s="8">
        <v>387419.66531976196</v>
      </c>
      <c r="AI216" s="8">
        <v>387412.09131390764</v>
      </c>
      <c r="AJ216" s="8">
        <v>362263.06406467763</v>
      </c>
      <c r="AK216" s="8">
        <v>361227.08802068321</v>
      </c>
      <c r="AL216" s="8">
        <v>365470.81592940813</v>
      </c>
      <c r="AM216" s="8">
        <v>371317.740934473</v>
      </c>
      <c r="AN216" s="8">
        <v>379226.94846528088</v>
      </c>
      <c r="AO216" s="8">
        <v>391883.20528674859</v>
      </c>
      <c r="AP216" s="8">
        <v>401197.30981215532</v>
      </c>
      <c r="AQ216" s="423">
        <v>410283.28153348627</v>
      </c>
      <c r="AR216" s="8">
        <v>418169.42351078743</v>
      </c>
      <c r="AS216" s="8">
        <v>423947.22226989275</v>
      </c>
      <c r="AT216" s="8">
        <v>428275.72069213277</v>
      </c>
      <c r="AU216" s="8">
        <v>431507.25212461216</v>
      </c>
      <c r="AV216" s="8">
        <v>432336.55658324907</v>
      </c>
      <c r="AW216" s="8">
        <v>433813.71962713706</v>
      </c>
      <c r="AX216" s="8">
        <v>435835.83154788177</v>
      </c>
      <c r="AY216" s="8">
        <v>437716.31650236202</v>
      </c>
      <c r="AZ216" s="8">
        <v>437864.74535969098</v>
      </c>
      <c r="BA216" s="8">
        <v>438353.85348160483</v>
      </c>
      <c r="BB216" s="8">
        <v>439790.66101067502</v>
      </c>
      <c r="BC216" s="8">
        <v>441745.40881014074</v>
      </c>
      <c r="BD216" s="8">
        <v>443763.38960404845</v>
      </c>
    </row>
    <row r="217" spans="1:56">
      <c r="A217" s="8">
        <v>151.63010252987445</v>
      </c>
      <c r="B217" s="8"/>
      <c r="C217" s="1" t="s">
        <v>42</v>
      </c>
      <c r="D217" s="185" t="s">
        <v>43</v>
      </c>
      <c r="F217" s="8">
        <v>56899.187799075786</v>
      </c>
      <c r="G217" s="8">
        <v>73536.576809621445</v>
      </c>
      <c r="H217" s="8">
        <v>90173.965820167112</v>
      </c>
      <c r="I217" s="8">
        <v>92044.840537701777</v>
      </c>
      <c r="J217" s="8">
        <v>95746.478689050549</v>
      </c>
      <c r="K217" s="8">
        <v>98330.06758469365</v>
      </c>
      <c r="L217" s="8">
        <v>103955.93302619121</v>
      </c>
      <c r="M217" s="8">
        <v>104313.04556775086</v>
      </c>
      <c r="N217" s="8">
        <v>110327.95107407245</v>
      </c>
      <c r="O217" s="8">
        <v>109385.15905848605</v>
      </c>
      <c r="P217" s="8">
        <v>115139.84278160419</v>
      </c>
      <c r="Q217" s="8">
        <v>120748.73358881973</v>
      </c>
      <c r="R217" s="8">
        <v>119613.84320651177</v>
      </c>
      <c r="S217" s="8">
        <v>122764.58514490072</v>
      </c>
      <c r="T217" s="8">
        <v>128138.76347603065</v>
      </c>
      <c r="U217" s="8">
        <v>135170.38179605946</v>
      </c>
      <c r="V217" s="8">
        <v>143246.28596714657</v>
      </c>
      <c r="W217" s="8">
        <v>151244.40006437257</v>
      </c>
      <c r="X217" s="8">
        <v>157204.08902883093</v>
      </c>
      <c r="Y217" s="8">
        <v>159283.35213974226</v>
      </c>
      <c r="Z217" s="8">
        <v>162515.65727255808</v>
      </c>
      <c r="AA217" s="8">
        <v>167612.08530117007</v>
      </c>
      <c r="AB217" s="8">
        <v>168423.08861424751</v>
      </c>
      <c r="AC217" s="8">
        <v>169187.35438208625</v>
      </c>
      <c r="AD217" s="8">
        <v>173048.3572794295</v>
      </c>
      <c r="AE217" s="8">
        <v>179117.10252840212</v>
      </c>
      <c r="AF217" s="8">
        <v>186379.47215624529</v>
      </c>
      <c r="AG217" s="8">
        <v>196097.33907743782</v>
      </c>
      <c r="AH217" s="8">
        <v>202218.89238815164</v>
      </c>
      <c r="AI217" s="8">
        <v>207305.67585489253</v>
      </c>
      <c r="AJ217" s="8">
        <v>197832.3646703476</v>
      </c>
      <c r="AK217" s="8">
        <v>201769.33919382968</v>
      </c>
      <c r="AL217" s="8">
        <v>207402.62690006761</v>
      </c>
      <c r="AM217" s="8">
        <v>214789.21071636313</v>
      </c>
      <c r="AN217" s="8">
        <v>223031.94151205919</v>
      </c>
      <c r="AO217" s="8">
        <v>234499.25260891521</v>
      </c>
      <c r="AP217" s="8">
        <v>242830.70135849458</v>
      </c>
      <c r="AQ217" s="423">
        <v>251683.05769678502</v>
      </c>
      <c r="AR217" s="8">
        <v>259658.2343690728</v>
      </c>
      <c r="AS217" s="8">
        <v>265949.1932124786</v>
      </c>
      <c r="AT217" s="8">
        <v>271229.21169499942</v>
      </c>
      <c r="AU217" s="8">
        <v>275795.82311684941</v>
      </c>
      <c r="AV217" s="8">
        <v>278935.21684546757</v>
      </c>
      <c r="AW217" s="8">
        <v>282712.74194912234</v>
      </c>
      <c r="AX217" s="8">
        <v>286481.7779856202</v>
      </c>
      <c r="AY217" s="8">
        <v>290571.35047771432</v>
      </c>
      <c r="AZ217" s="8">
        <v>292804.62299785251</v>
      </c>
      <c r="BA217" s="8">
        <v>295162.61768601224</v>
      </c>
      <c r="BB217" s="8">
        <v>298283.24668723368</v>
      </c>
      <c r="BC217" s="8">
        <v>301679.19173275231</v>
      </c>
      <c r="BD217" s="8">
        <v>305033.66734134755</v>
      </c>
    </row>
    <row r="218" spans="1:56">
      <c r="A218" s="8">
        <v>151.63010252987445</v>
      </c>
      <c r="B218" s="8"/>
      <c r="C218" s="1" t="s">
        <v>44</v>
      </c>
      <c r="D218" s="185" t="s">
        <v>45</v>
      </c>
      <c r="F218" s="8">
        <v>103191.18288445917</v>
      </c>
      <c r="G218" s="8">
        <v>104499.34599261994</v>
      </c>
      <c r="H218" s="8">
        <v>105807.50910078075</v>
      </c>
      <c r="I218" s="8">
        <v>108002.7390865257</v>
      </c>
      <c r="J218" s="8">
        <v>112346.13364419344</v>
      </c>
      <c r="K218" s="8">
        <v>115377.64171974598</v>
      </c>
      <c r="L218" s="8">
        <v>121978.86862029215</v>
      </c>
      <c r="M218" s="8">
        <v>122397.89409119615</v>
      </c>
      <c r="N218" s="8">
        <v>129455.60928994505</v>
      </c>
      <c r="O218" s="8">
        <v>128349.36455664544</v>
      </c>
      <c r="P218" s="8">
        <v>135101.74308261863</v>
      </c>
      <c r="Q218" s="8">
        <v>141683.05244094582</v>
      </c>
      <c r="R218" s="8">
        <v>140351.40507064035</v>
      </c>
      <c r="S218" s="8">
        <v>144048.39403289961</v>
      </c>
      <c r="T218" s="8">
        <v>150354.29859757473</v>
      </c>
      <c r="U218" s="8">
        <v>158604.99504441186</v>
      </c>
      <c r="V218" s="8">
        <v>168081.02613950011</v>
      </c>
      <c r="W218" s="8">
        <v>177465.78062417047</v>
      </c>
      <c r="X218" s="8">
        <v>184458.70633847601</v>
      </c>
      <c r="Y218" s="8">
        <v>186898.45320476568</v>
      </c>
      <c r="Z218" s="8">
        <v>186028.83658052023</v>
      </c>
      <c r="AA218" s="8">
        <v>187392.62346713556</v>
      </c>
      <c r="AB218" s="8">
        <v>183688.58010542323</v>
      </c>
      <c r="AC218" s="8">
        <v>179917.79537687683</v>
      </c>
      <c r="AD218" s="8">
        <v>179846.95356055681</v>
      </c>
      <c r="AE218" s="8">
        <v>182057.43147324634</v>
      </c>
      <c r="AF218" s="8">
        <v>185242.65960825031</v>
      </c>
      <c r="AG218" s="8">
        <v>189642.79293970478</v>
      </c>
      <c r="AH218" s="8">
        <v>191558.58292503955</v>
      </c>
      <c r="AI218" s="8">
        <v>188880.50227989364</v>
      </c>
      <c r="AJ218" s="8">
        <v>174526.29646197823</v>
      </c>
      <c r="AK218" s="8">
        <v>171661.76571482711</v>
      </c>
      <c r="AL218" s="8">
        <v>171964.36061598783</v>
      </c>
      <c r="AM218" s="8">
        <v>172578.19095927902</v>
      </c>
      <c r="AN218" s="8">
        <v>174327.4364666667</v>
      </c>
      <c r="AO218" s="8">
        <v>178031.53118778302</v>
      </c>
      <c r="AP218" s="8">
        <v>180814.04735494446</v>
      </c>
      <c r="AQ218" s="423">
        <v>183147.55841598185</v>
      </c>
      <c r="AR218" s="8">
        <v>185019.6297367698</v>
      </c>
      <c r="AS218" s="8">
        <v>186155.89477771879</v>
      </c>
      <c r="AT218" s="8">
        <v>186709.23295677092</v>
      </c>
      <c r="AU218" s="8">
        <v>186794.1618083051</v>
      </c>
      <c r="AV218" s="8">
        <v>185782.37914244769</v>
      </c>
      <c r="AW218" s="8">
        <v>184933.34248820422</v>
      </c>
      <c r="AX218" s="8">
        <v>184507.64159057962</v>
      </c>
      <c r="AY218" s="8">
        <v>183804.69020325746</v>
      </c>
      <c r="AZ218" s="8">
        <v>182745.56701858778</v>
      </c>
      <c r="BA218" s="8">
        <v>181882.78694640988</v>
      </c>
      <c r="BB218" s="8">
        <v>181347.82060766232</v>
      </c>
      <c r="BC218" s="8">
        <v>181066.33740599875</v>
      </c>
      <c r="BD218" s="8">
        <v>180855.24367928575</v>
      </c>
    </row>
    <row r="219" spans="1:56">
      <c r="A219" s="8">
        <v>1171.1629085255743</v>
      </c>
      <c r="B219" s="8"/>
      <c r="C219" s="1" t="s">
        <v>46</v>
      </c>
      <c r="D219" s="186" t="s">
        <v>5432</v>
      </c>
      <c r="F219" s="8">
        <v>5055.7974138596228</v>
      </c>
      <c r="G219" s="8">
        <v>13423.836588687245</v>
      </c>
      <c r="H219" s="8">
        <v>21791.875763514865</v>
      </c>
      <c r="I219" s="8">
        <v>22224.659925521173</v>
      </c>
      <c r="J219" s="8">
        <v>22732.952835002077</v>
      </c>
      <c r="K219" s="8">
        <v>23080.895311996119</v>
      </c>
      <c r="L219" s="8">
        <v>24394.967985397427</v>
      </c>
      <c r="M219" s="8">
        <v>24342.77819338522</v>
      </c>
      <c r="N219" s="8">
        <v>25847.114822320538</v>
      </c>
      <c r="O219" s="8">
        <v>25597.201842348808</v>
      </c>
      <c r="P219" s="8">
        <v>26685.15216798272</v>
      </c>
      <c r="Q219" s="8">
        <v>27183.979842094126</v>
      </c>
      <c r="R219" s="8">
        <v>26370.318525564584</v>
      </c>
      <c r="S219" s="8">
        <v>26408.046610476242</v>
      </c>
      <c r="T219" s="8">
        <v>27113.984701041256</v>
      </c>
      <c r="U219" s="8">
        <v>28084.473978898819</v>
      </c>
      <c r="V219" s="8">
        <v>29362.800335296797</v>
      </c>
      <c r="W219" s="8">
        <v>30805.387561284086</v>
      </c>
      <c r="X219" s="8">
        <v>32039.384416567875</v>
      </c>
      <c r="Y219" s="8">
        <v>32288.612309161115</v>
      </c>
      <c r="Z219" s="8">
        <v>32756.354184115167</v>
      </c>
      <c r="AA219" s="8">
        <v>33718.918515821199</v>
      </c>
      <c r="AB219" s="8">
        <v>33600.302576498187</v>
      </c>
      <c r="AC219" s="8">
        <v>33338.384168395656</v>
      </c>
      <c r="AD219" s="8">
        <v>33752.759044080267</v>
      </c>
      <c r="AE219" s="8">
        <v>34616.681984882525</v>
      </c>
      <c r="AF219" s="8">
        <v>35683.053439910822</v>
      </c>
      <c r="AG219" s="8">
        <v>37405.78774921647</v>
      </c>
      <c r="AH219" s="8">
        <v>37843.457630338358</v>
      </c>
      <c r="AI219" s="8">
        <v>37022.141222199192</v>
      </c>
      <c r="AJ219" s="8">
        <v>33933.733741227603</v>
      </c>
      <c r="AK219" s="8">
        <v>33238.372918386791</v>
      </c>
      <c r="AL219" s="8">
        <v>33238.971427017845</v>
      </c>
      <c r="AM219" s="8">
        <v>33021.58810878254</v>
      </c>
      <c r="AN219" s="8">
        <v>33058.436089017188</v>
      </c>
      <c r="AO219" s="8">
        <v>33400.960220277535</v>
      </c>
      <c r="AP219" s="8">
        <v>33665.520852396556</v>
      </c>
      <c r="AQ219" s="423">
        <v>33753.95044255285</v>
      </c>
      <c r="AR219" s="8">
        <v>33780.143007299172</v>
      </c>
      <c r="AS219" s="8">
        <v>33813.695359742494</v>
      </c>
      <c r="AT219" s="8">
        <v>33804.083925409039</v>
      </c>
      <c r="AU219" s="8">
        <v>33732.520555878873</v>
      </c>
      <c r="AV219" s="8">
        <v>33544.229666951745</v>
      </c>
      <c r="AW219" s="8">
        <v>33376.633924050664</v>
      </c>
      <c r="AX219" s="8">
        <v>33287.367106393831</v>
      </c>
      <c r="AY219" s="8">
        <v>33071.443050178801</v>
      </c>
      <c r="AZ219" s="8">
        <v>32889.467104722957</v>
      </c>
      <c r="BA219" s="8">
        <v>32695.369132432807</v>
      </c>
      <c r="BB219" s="8">
        <v>32536.38622965075</v>
      </c>
      <c r="BC219" s="8">
        <v>32419.151947657108</v>
      </c>
      <c r="BD219" s="8">
        <v>32357.326361557851</v>
      </c>
    </row>
    <row r="220" spans="1:56">
      <c r="A220" s="8">
        <v>1171.1629085255743</v>
      </c>
      <c r="B220" s="8"/>
      <c r="C220" s="1" t="s">
        <v>47</v>
      </c>
      <c r="D220" s="186" t="s">
        <v>5429</v>
      </c>
      <c r="F220" s="8">
        <v>45663.32287728956</v>
      </c>
      <c r="G220" s="8">
        <v>42956.277083799177</v>
      </c>
      <c r="H220" s="8">
        <v>40249.231290308788</v>
      </c>
      <c r="I220" s="8">
        <v>41048.576423532184</v>
      </c>
      <c r="J220" s="8">
        <v>41987.384954699257</v>
      </c>
      <c r="K220" s="8">
        <v>42630.028909915964</v>
      </c>
      <c r="L220" s="8">
        <v>45057.099233644389</v>
      </c>
      <c r="M220" s="8">
        <v>44960.705557740206</v>
      </c>
      <c r="N220" s="8">
        <v>47739.190235863898</v>
      </c>
      <c r="O220" s="8">
        <v>47277.605127611147</v>
      </c>
      <c r="P220" s="8">
        <v>49287.03124420641</v>
      </c>
      <c r="Q220" s="8">
        <v>50208.35764342035</v>
      </c>
      <c r="R220" s="8">
        <v>48705.538754566136</v>
      </c>
      <c r="S220" s="8">
        <v>48775.221898515229</v>
      </c>
      <c r="T220" s="8">
        <v>50079.077784632274</v>
      </c>
      <c r="U220" s="8">
        <v>51871.555303921945</v>
      </c>
      <c r="V220" s="8">
        <v>54232.602775994215</v>
      </c>
      <c r="W220" s="8">
        <v>56897.037336162713</v>
      </c>
      <c r="X220" s="8">
        <v>59176.208958597657</v>
      </c>
      <c r="Y220" s="8">
        <v>59636.528721881943</v>
      </c>
      <c r="Z220" s="8">
        <v>59267.380594230824</v>
      </c>
      <c r="AA220" s="8">
        <v>59661.108667141169</v>
      </c>
      <c r="AB220" s="8">
        <v>58346.611071043306</v>
      </c>
      <c r="AC220" s="8">
        <v>56953.433458145395</v>
      </c>
      <c r="AD220" s="8">
        <v>56761.820168837978</v>
      </c>
      <c r="AE220" s="8">
        <v>57298.25438694148</v>
      </c>
      <c r="AF220" s="8">
        <v>58127.749242895152</v>
      </c>
      <c r="AG220" s="8">
        <v>59529.048001681331</v>
      </c>
      <c r="AH220" s="8">
        <v>59783.503223610125</v>
      </c>
      <c r="AI220" s="8">
        <v>58110.415124777901</v>
      </c>
      <c r="AJ220" s="8">
        <v>53011.310739142049</v>
      </c>
      <c r="AK220" s="8">
        <v>51435.543255821794</v>
      </c>
      <c r="AL220" s="8">
        <v>51026.513457586996</v>
      </c>
      <c r="AM220" s="8">
        <v>50466.656871395746</v>
      </c>
      <c r="AN220" s="8">
        <v>50304.788044035609</v>
      </c>
      <c r="AO220" s="8">
        <v>50614.04792978664</v>
      </c>
      <c r="AP220" s="8">
        <v>50874.917906207513</v>
      </c>
      <c r="AQ220" s="423">
        <v>50868.674785801712</v>
      </c>
      <c r="AR220" s="8">
        <v>50765.911453862311</v>
      </c>
      <c r="AS220" s="8">
        <v>50580.610093223673</v>
      </c>
      <c r="AT220" s="8">
        <v>50279.829768580166</v>
      </c>
      <c r="AU220" s="8">
        <v>49865.669280119291</v>
      </c>
      <c r="AV220" s="8">
        <v>49176.310364207347</v>
      </c>
      <c r="AW220" s="8">
        <v>48490.876044407407</v>
      </c>
      <c r="AX220" s="8">
        <v>47976.259903688682</v>
      </c>
      <c r="AY220" s="8">
        <v>47289.135978793813</v>
      </c>
      <c r="AZ220" s="8">
        <v>46668.747187633591</v>
      </c>
      <c r="BA220" s="8">
        <v>46095.243283108146</v>
      </c>
      <c r="BB220" s="8">
        <v>45573.860417943346</v>
      </c>
      <c r="BC220" s="8">
        <v>45127.322607658811</v>
      </c>
      <c r="BD220" s="8">
        <v>44730.956312065355</v>
      </c>
    </row>
    <row r="221" spans="1:56">
      <c r="A221" s="8">
        <v>1171.1629085255743</v>
      </c>
      <c r="B221" s="8"/>
      <c r="C221" s="1" t="s">
        <v>48</v>
      </c>
      <c r="D221" s="186" t="s">
        <v>5430</v>
      </c>
      <c r="F221" s="8">
        <v>11415.83071932239</v>
      </c>
      <c r="G221" s="8">
        <v>10739.069270949794</v>
      </c>
      <c r="H221" s="8">
        <v>10062.307822577197</v>
      </c>
      <c r="I221" s="8">
        <v>10262.144105883046</v>
      </c>
      <c r="J221" s="8">
        <v>10496.846238674814</v>
      </c>
      <c r="K221" s="8">
        <v>10657.507227478991</v>
      </c>
      <c r="L221" s="8">
        <v>11264.274808411097</v>
      </c>
      <c r="M221" s="8">
        <v>11240.176389435052</v>
      </c>
      <c r="N221" s="8">
        <v>11934.797558965975</v>
      </c>
      <c r="O221" s="8">
        <v>11819.401281902787</v>
      </c>
      <c r="P221" s="8">
        <v>12321.757811051602</v>
      </c>
      <c r="Q221" s="8">
        <v>12552.089410855087</v>
      </c>
      <c r="R221" s="8">
        <v>12176.384688641534</v>
      </c>
      <c r="S221" s="8">
        <v>12193.805474628807</v>
      </c>
      <c r="T221" s="8">
        <v>12519.769446158069</v>
      </c>
      <c r="U221" s="8">
        <v>12967.888825980486</v>
      </c>
      <c r="V221" s="8">
        <v>13558.150693998554</v>
      </c>
      <c r="W221" s="8">
        <v>14224.259334040678</v>
      </c>
      <c r="X221" s="8">
        <v>14794.052239649414</v>
      </c>
      <c r="Y221" s="8">
        <v>14909.132180470486</v>
      </c>
      <c r="Z221" s="8">
        <v>16089.783930114661</v>
      </c>
      <c r="AA221" s="8">
        <v>17617.092653342384</v>
      </c>
      <c r="AB221" s="8">
        <v>18419.311769849035</v>
      </c>
      <c r="AC221" s="8">
        <v>19009.848165719726</v>
      </c>
      <c r="AD221" s="8">
        <v>19949.851202602753</v>
      </c>
      <c r="AE221" s="8">
        <v>21177.433659989274</v>
      </c>
      <c r="AF221" s="8">
        <v>22561.754765773781</v>
      </c>
      <c r="AG221" s="8">
        <v>24827.01798727148</v>
      </c>
      <c r="AH221" s="8">
        <v>25462.578113545653</v>
      </c>
      <c r="AI221" s="8">
        <v>25203.153788835862</v>
      </c>
      <c r="AJ221" s="8">
        <v>23297.008840188668</v>
      </c>
      <c r="AK221" s="8">
        <v>23201.684816252018</v>
      </c>
      <c r="AL221" s="8">
        <v>23522.104524154718</v>
      </c>
      <c r="AM221" s="8">
        <v>23544.791129259651</v>
      </c>
      <c r="AN221" s="8">
        <v>23741.372925960673</v>
      </c>
      <c r="AO221" s="8">
        <v>24152.809714482286</v>
      </c>
      <c r="AP221" s="8">
        <v>24453.423109698837</v>
      </c>
      <c r="AQ221" s="423">
        <v>24626.839716381408</v>
      </c>
      <c r="AR221" s="8">
        <v>24756.97635379545</v>
      </c>
      <c r="AS221" s="8">
        <v>24965.567692071243</v>
      </c>
      <c r="AT221" s="8">
        <v>25182.030668563777</v>
      </c>
      <c r="AU221" s="8">
        <v>25368.917526161047</v>
      </c>
      <c r="AV221" s="8">
        <v>25548.139626668981</v>
      </c>
      <c r="AW221" s="8">
        <v>25763.742427383215</v>
      </c>
      <c r="AX221" s="8">
        <v>25995.300501452883</v>
      </c>
      <c r="AY221" s="8">
        <v>26120.110274039096</v>
      </c>
      <c r="AZ221" s="8">
        <v>26257.53196629008</v>
      </c>
      <c r="BA221" s="8">
        <v>26335.252312620414</v>
      </c>
      <c r="BB221" s="8">
        <v>26439.2161727741</v>
      </c>
      <c r="BC221" s="8">
        <v>26564.329010281435</v>
      </c>
      <c r="BD221" s="8">
        <v>26755.885980500174</v>
      </c>
    </row>
    <row r="222" spans="1:56">
      <c r="A222" s="8">
        <v>1171.1629085255743</v>
      </c>
      <c r="B222" s="8"/>
      <c r="C222" s="1" t="s">
        <v>49</v>
      </c>
      <c r="D222" s="186" t="s">
        <v>5431</v>
      </c>
      <c r="F222" s="8">
        <v>25318.645829470544</v>
      </c>
      <c r="G222" s="8">
        <v>22373.060981145409</v>
      </c>
      <c r="H222" s="8">
        <v>19427.476132820269</v>
      </c>
      <c r="I222" s="8">
        <v>19813.303588395116</v>
      </c>
      <c r="J222" s="8">
        <v>20266.447157796101</v>
      </c>
      <c r="K222" s="8">
        <v>20576.638177640001</v>
      </c>
      <c r="L222" s="8">
        <v>21748.135105042526</v>
      </c>
      <c r="M222" s="8">
        <v>21701.60786022446</v>
      </c>
      <c r="N222" s="8">
        <v>23042.725268910268</v>
      </c>
      <c r="O222" s="8">
        <v>22819.927630635757</v>
      </c>
      <c r="P222" s="8">
        <v>23789.836288996135</v>
      </c>
      <c r="Q222" s="8">
        <v>24234.541592860558</v>
      </c>
      <c r="R222" s="8">
        <v>23509.161823876082</v>
      </c>
      <c r="S222" s="8">
        <v>23542.796444278309</v>
      </c>
      <c r="T222" s="8">
        <v>24172.140863938701</v>
      </c>
      <c r="U222" s="8">
        <v>25037.332896388816</v>
      </c>
      <c r="V222" s="8">
        <v>26176.96195119722</v>
      </c>
      <c r="W222" s="8">
        <v>27463.02971362921</v>
      </c>
      <c r="X222" s="8">
        <v>28563.138979768595</v>
      </c>
      <c r="Y222" s="8">
        <v>28785.325862051341</v>
      </c>
      <c r="Z222" s="8">
        <v>28924.071606197242</v>
      </c>
      <c r="AA222" s="8">
        <v>29469.866159102188</v>
      </c>
      <c r="AB222" s="8">
        <v>29116.933433380244</v>
      </c>
      <c r="AC222" s="8">
        <v>28678.217716061263</v>
      </c>
      <c r="AD222" s="8">
        <v>28831.690819149815</v>
      </c>
      <c r="AE222" s="8">
        <v>29362.860829323748</v>
      </c>
      <c r="AF222" s="8">
        <v>30056.267732884469</v>
      </c>
      <c r="AG222" s="8">
        <v>31094.404437568213</v>
      </c>
      <c r="AH222" s="8">
        <v>31359.446451870797</v>
      </c>
      <c r="AI222" s="8">
        <v>30594.922777697571</v>
      </c>
      <c r="AJ222" s="8">
        <v>27986.479175210523</v>
      </c>
      <c r="AK222" s="8">
        <v>27303.614407285862</v>
      </c>
      <c r="AL222" s="8">
        <v>27212.500998972999</v>
      </c>
      <c r="AM222" s="8">
        <v>26983.999120344612</v>
      </c>
      <c r="AN222" s="8">
        <v>26965.356630180508</v>
      </c>
      <c r="AO222" s="8">
        <v>27197.387402329608</v>
      </c>
      <c r="AP222" s="8">
        <v>27381.520982870552</v>
      </c>
      <c r="AQ222" s="423">
        <v>27422.188713491538</v>
      </c>
      <c r="AR222" s="8">
        <v>27411.685006210242</v>
      </c>
      <c r="AS222" s="8">
        <v>27386.238883112841</v>
      </c>
      <c r="AT222" s="8">
        <v>27314.457421510844</v>
      </c>
      <c r="AU222" s="8">
        <v>27187.87275675777</v>
      </c>
      <c r="AV222" s="8">
        <v>26944.271677199136</v>
      </c>
      <c r="AW222" s="8">
        <v>26711.391485793367</v>
      </c>
      <c r="AX222" s="8">
        <v>26553.939019252342</v>
      </c>
      <c r="AY222" s="8">
        <v>26297.693251039138</v>
      </c>
      <c r="AZ222" s="8">
        <v>26072.507401923824</v>
      </c>
      <c r="BA222" s="8">
        <v>25852.032015000088</v>
      </c>
      <c r="BB222" s="8">
        <v>25659.906094018166</v>
      </c>
      <c r="BC222" s="8">
        <v>25504.36268257687</v>
      </c>
      <c r="BD222" s="8">
        <v>25386.386058968445</v>
      </c>
    </row>
    <row r="223" spans="1:56">
      <c r="A223" s="8">
        <v>4284.5504427717515</v>
      </c>
      <c r="B223" s="8"/>
      <c r="C223" s="1" t="s">
        <v>50</v>
      </c>
      <c r="D223" s="186" t="s">
        <v>5433</v>
      </c>
      <c r="F223" s="8">
        <v>4026.4032818146475</v>
      </c>
      <c r="G223" s="8">
        <v>4115.706901028545</v>
      </c>
      <c r="H223" s="8">
        <v>4205.010520242442</v>
      </c>
      <c r="I223" s="8">
        <v>4292.0902136220993</v>
      </c>
      <c r="J223" s="8">
        <v>4385.1340717390349</v>
      </c>
      <c r="K223" s="8">
        <v>4578.7455890095252</v>
      </c>
      <c r="L223" s="8">
        <v>4925.2542379471824</v>
      </c>
      <c r="M223" s="8">
        <v>5059.9086971479355</v>
      </c>
      <c r="N223" s="8">
        <v>5491.2305796720329</v>
      </c>
      <c r="O223" s="8">
        <v>5593.5954805401325</v>
      </c>
      <c r="P223" s="8">
        <v>5926.3175733184044</v>
      </c>
      <c r="Q223" s="8">
        <v>6182.9348882424329</v>
      </c>
      <c r="R223" s="8">
        <v>6169.7723192810736</v>
      </c>
      <c r="S223" s="8">
        <v>6245.6036993975076</v>
      </c>
      <c r="T223" s="8">
        <v>6577.8422959626059</v>
      </c>
      <c r="U223" s="8">
        <v>6928.8339007962168</v>
      </c>
      <c r="V223" s="8">
        <v>7490.3140941843267</v>
      </c>
      <c r="W223" s="8">
        <v>8257.6043067687824</v>
      </c>
      <c r="X223" s="8">
        <v>8802.0048065065639</v>
      </c>
      <c r="Y223" s="8">
        <v>9009.5800347258555</v>
      </c>
      <c r="Z223" s="8">
        <v>9145.9892087019052</v>
      </c>
      <c r="AA223" s="8">
        <v>9211.6710302419669</v>
      </c>
      <c r="AB223" s="8">
        <v>9178.9855009367984</v>
      </c>
      <c r="AC223" s="8">
        <v>9148.5358510380192</v>
      </c>
      <c r="AD223" s="8">
        <v>9307.2672479613648</v>
      </c>
      <c r="AE223" s="8">
        <v>9585.7986641014031</v>
      </c>
      <c r="AF223" s="8">
        <v>9920.0454414820433</v>
      </c>
      <c r="AG223" s="8">
        <v>10130.023471573702</v>
      </c>
      <c r="AH223" s="8">
        <v>10169.183518524327</v>
      </c>
      <c r="AI223" s="8">
        <v>9898.6806328928142</v>
      </c>
      <c r="AJ223" s="8">
        <v>9048.1199973274033</v>
      </c>
      <c r="AK223" s="8">
        <v>8780.1775864794563</v>
      </c>
      <c r="AL223" s="8">
        <v>8811.2596238732203</v>
      </c>
      <c r="AM223" s="8">
        <v>8818.2022736718664</v>
      </c>
      <c r="AN223" s="8">
        <v>8842.7327300938232</v>
      </c>
      <c r="AO223" s="8">
        <v>8952.4239542965097</v>
      </c>
      <c r="AP223" s="8">
        <v>9062.883751329271</v>
      </c>
      <c r="AQ223" s="423">
        <v>9150.5674766300854</v>
      </c>
      <c r="AR223" s="8">
        <v>9292.0188141908693</v>
      </c>
      <c r="AS223" s="8">
        <v>9466.5721501071366</v>
      </c>
      <c r="AT223" s="8">
        <v>9566.5137953696903</v>
      </c>
      <c r="AU223" s="8">
        <v>9642.0100898117944</v>
      </c>
      <c r="AV223" s="8">
        <v>9665.9617410566807</v>
      </c>
      <c r="AW223" s="8">
        <v>9705.2825442918984</v>
      </c>
      <c r="AX223" s="8">
        <v>9762.8297928004395</v>
      </c>
      <c r="AY223" s="8">
        <v>9779.0733377569431</v>
      </c>
      <c r="AZ223" s="8">
        <v>9794.4308803544391</v>
      </c>
      <c r="BA223" s="8">
        <v>9848.5059298501437</v>
      </c>
      <c r="BB223" s="8">
        <v>9867.3200761037151</v>
      </c>
      <c r="BC223" s="8">
        <v>9917.7641674967817</v>
      </c>
      <c r="BD223" s="8">
        <v>9967.8167069212832</v>
      </c>
    </row>
    <row r="224" spans="1:56">
      <c r="A224" s="8">
        <v>1288.1239756144673</v>
      </c>
      <c r="B224" s="8"/>
      <c r="C224" s="1" t="s">
        <v>51</v>
      </c>
      <c r="D224" s="185" t="s">
        <v>52</v>
      </c>
      <c r="F224" s="8">
        <v>6899.2177051338404</v>
      </c>
      <c r="G224" s="8">
        <v>7052.2389172900575</v>
      </c>
      <c r="H224" s="8">
        <v>7205.2601294462738</v>
      </c>
      <c r="I224" s="8">
        <v>7354.4706581173587</v>
      </c>
      <c r="J224" s="8">
        <v>7513.9007470440247</v>
      </c>
      <c r="K224" s="8">
        <v>7845.6529125321231</v>
      </c>
      <c r="L224" s="8">
        <v>8439.3933896795734</v>
      </c>
      <c r="M224" s="8">
        <v>8670.1229922479361</v>
      </c>
      <c r="N224" s="8">
        <v>9409.1904328995261</v>
      </c>
      <c r="O224" s="8">
        <v>9584.5920722840365</v>
      </c>
      <c r="P224" s="8">
        <v>10154.709368719003</v>
      </c>
      <c r="Q224" s="8">
        <v>10594.421587950512</v>
      </c>
      <c r="R224" s="8">
        <v>10571.867605533151</v>
      </c>
      <c r="S224" s="8">
        <v>10701.80421736411</v>
      </c>
      <c r="T224" s="8">
        <v>11271.093045957972</v>
      </c>
      <c r="U224" s="8">
        <v>11872.515040957445</v>
      </c>
      <c r="V224" s="8">
        <v>12834.607961157768</v>
      </c>
      <c r="W224" s="8">
        <v>14047.589314524124</v>
      </c>
      <c r="X224" s="8">
        <v>15152.652396838437</v>
      </c>
      <c r="Y224" s="8">
        <v>15479.510456527292</v>
      </c>
      <c r="Z224" s="8">
        <v>15798.174448709171</v>
      </c>
      <c r="AA224" s="8">
        <v>16024.318633545427</v>
      </c>
      <c r="AB224" s="8">
        <v>15915.266706434264</v>
      </c>
      <c r="AC224" s="8">
        <v>15890.102655033168</v>
      </c>
      <c r="AD224" s="8">
        <v>16206.894670169306</v>
      </c>
      <c r="AE224" s="8">
        <v>16751.236087215875</v>
      </c>
      <c r="AF224" s="8">
        <v>17407.625855777289</v>
      </c>
      <c r="AG224" s="8">
        <v>17880.461427314138</v>
      </c>
      <c r="AH224" s="8">
        <v>17925.807828115132</v>
      </c>
      <c r="AI224" s="8">
        <v>17409.68564665188</v>
      </c>
      <c r="AJ224" s="8">
        <v>15877.515877337681</v>
      </c>
      <c r="AK224" s="8">
        <v>15372.022551310596</v>
      </c>
      <c r="AL224" s="8">
        <v>15224.029311163389</v>
      </c>
      <c r="AM224" s="8">
        <v>15051.358130451377</v>
      </c>
      <c r="AN224" s="8">
        <v>14997.694808391117</v>
      </c>
      <c r="AO224" s="8">
        <v>15084.950289641853</v>
      </c>
      <c r="AP224" s="8">
        <v>15165.865176518038</v>
      </c>
      <c r="AQ224" s="423">
        <v>15166.880878416199</v>
      </c>
      <c r="AR224" s="8">
        <v>15168.597805897054</v>
      </c>
      <c r="AS224" s="8">
        <v>15134.93992794732</v>
      </c>
      <c r="AT224" s="8">
        <v>15053.33154596963</v>
      </c>
      <c r="AU224" s="8">
        <v>14946.897284566861</v>
      </c>
      <c r="AV224" s="8">
        <v>14749.720925553296</v>
      </c>
      <c r="AW224" s="8">
        <v>14606.446586765804</v>
      </c>
      <c r="AX224" s="8">
        <v>14511.961789157385</v>
      </c>
      <c r="AY224" s="8">
        <v>14320.159145679188</v>
      </c>
      <c r="AZ224" s="8">
        <v>14185.318766354741</v>
      </c>
      <c r="BA224" s="8">
        <v>14061.0541707506</v>
      </c>
      <c r="BB224" s="8">
        <v>13937.813044616469</v>
      </c>
      <c r="BC224" s="8">
        <v>13845.519982216902</v>
      </c>
      <c r="BD224" s="8">
        <v>13783.245068552194</v>
      </c>
    </row>
    <row r="225" spans="1:56">
      <c r="A225" s="8">
        <v>1481.1717426697151</v>
      </c>
      <c r="B225" s="8"/>
      <c r="C225" s="1" t="s">
        <v>53</v>
      </c>
      <c r="D225" s="185" t="s">
        <v>54</v>
      </c>
      <c r="F225" s="8">
        <v>49678.969797168131</v>
      </c>
      <c r="G225" s="8">
        <v>50887.549088008323</v>
      </c>
      <c r="H225" s="8">
        <v>52096.128378848516</v>
      </c>
      <c r="I225" s="8">
        <v>53891.473390088919</v>
      </c>
      <c r="J225" s="8">
        <v>55301.704088136066</v>
      </c>
      <c r="K225" s="8">
        <v>56320.720929326286</v>
      </c>
      <c r="L225" s="8">
        <v>59598.948196798665</v>
      </c>
      <c r="M225" s="8">
        <v>59875.038133999398</v>
      </c>
      <c r="N225" s="8">
        <v>63090.538108352572</v>
      </c>
      <c r="O225" s="8">
        <v>62290.990920621967</v>
      </c>
      <c r="P225" s="8">
        <v>65911.63038498332</v>
      </c>
      <c r="Q225" s="8">
        <v>68983.639135362406</v>
      </c>
      <c r="R225" s="8">
        <v>69732.96582170199</v>
      </c>
      <c r="S225" s="8">
        <v>71331.440918664593</v>
      </c>
      <c r="T225" s="8">
        <v>74031.11753504441</v>
      </c>
      <c r="U225" s="8">
        <v>76942.356081206293</v>
      </c>
      <c r="V225" s="8">
        <v>81143.432123224557</v>
      </c>
      <c r="W225" s="8">
        <v>85690.254182846576</v>
      </c>
      <c r="X225" s="8">
        <v>88772.478710730531</v>
      </c>
      <c r="Y225" s="8">
        <v>89611.133454044131</v>
      </c>
      <c r="Z225" s="8">
        <v>90910.782716700836</v>
      </c>
      <c r="AA225" s="8">
        <v>92712.944275381815</v>
      </c>
      <c r="AB225" s="8">
        <v>92106.864078517261</v>
      </c>
      <c r="AC225" s="8">
        <v>91226.675126907721</v>
      </c>
      <c r="AD225" s="8">
        <v>92126.824590314762</v>
      </c>
      <c r="AE225" s="8">
        <v>94226.839366206506</v>
      </c>
      <c r="AF225" s="8">
        <v>96887.290466280989</v>
      </c>
      <c r="AG225" s="8">
        <v>98297.628415332976</v>
      </c>
      <c r="AH225" s="8">
        <v>101556.48361574841</v>
      </c>
      <c r="AI225" s="8">
        <v>100517.30269746947</v>
      </c>
      <c r="AJ225" s="8">
        <v>93451.116777326184</v>
      </c>
      <c r="AK225" s="8">
        <v>92007.634939548341</v>
      </c>
      <c r="AL225" s="8">
        <v>92830.341091071037</v>
      </c>
      <c r="AM225" s="8">
        <v>93375.054595700261</v>
      </c>
      <c r="AN225" s="8">
        <v>94377.004515497902</v>
      </c>
      <c r="AO225" s="8">
        <v>95968.826966513458</v>
      </c>
      <c r="AP225" s="8">
        <v>97326.792809528619</v>
      </c>
      <c r="AQ225" s="423">
        <v>98451.173166283159</v>
      </c>
      <c r="AR225" s="8">
        <v>99490.198109856632</v>
      </c>
      <c r="AS225" s="8">
        <v>100366.15767057381</v>
      </c>
      <c r="AT225" s="8">
        <v>100895.67539386117</v>
      </c>
      <c r="AU225" s="8">
        <v>101139.12394920514</v>
      </c>
      <c r="AV225" s="8">
        <v>100734.95192274427</v>
      </c>
      <c r="AW225" s="8">
        <v>100112.41509008988</v>
      </c>
      <c r="AX225" s="8">
        <v>99833.158581748503</v>
      </c>
      <c r="AY225" s="8">
        <v>99287.734611787557</v>
      </c>
      <c r="AZ225" s="8">
        <v>98872.917131563852</v>
      </c>
      <c r="BA225" s="8">
        <v>98539.690642839763</v>
      </c>
      <c r="BB225" s="8">
        <v>98305.189542753986</v>
      </c>
      <c r="BC225" s="8">
        <v>98173.214703301885</v>
      </c>
      <c r="BD225" s="8">
        <v>98008.802068996316</v>
      </c>
    </row>
    <row r="226" spans="1:56">
      <c r="A226" s="8">
        <v>348.25</v>
      </c>
      <c r="B226" s="8"/>
      <c r="C226" s="1" t="s">
        <v>55</v>
      </c>
      <c r="D226" s="185" t="s">
        <v>56</v>
      </c>
      <c r="F226" s="8">
        <v>21592.874092030499</v>
      </c>
      <c r="G226" s="8">
        <v>19812.879259651741</v>
      </c>
      <c r="H226" s="8">
        <v>18032.884427272984</v>
      </c>
      <c r="I226" s="8">
        <v>18390.850686182566</v>
      </c>
      <c r="J226" s="8">
        <v>18811.272058336421</v>
      </c>
      <c r="K226" s="8">
        <v>19099.063705396456</v>
      </c>
      <c r="L226" s="8">
        <v>20186.310587606091</v>
      </c>
      <c r="M226" s="8">
        <v>20143.040724556799</v>
      </c>
      <c r="N226" s="8">
        <v>21387.69116528075</v>
      </c>
      <c r="O226" s="8">
        <v>21180.748251774428</v>
      </c>
      <c r="P226" s="8">
        <v>22080.758751653964</v>
      </c>
      <c r="Q226" s="8">
        <v>22493.41427857352</v>
      </c>
      <c r="R226" s="8">
        <v>21820.012288958882</v>
      </c>
      <c r="S226" s="8">
        <v>21851.072681430713</v>
      </c>
      <c r="T226" s="8">
        <v>22435.037007354465</v>
      </c>
      <c r="U226" s="8">
        <v>23237.856100070774</v>
      </c>
      <c r="V226" s="8">
        <v>24295.423566588957</v>
      </c>
      <c r="W226" s="8">
        <v>25676.409631101869</v>
      </c>
      <c r="X226" s="8">
        <v>26947.489232296917</v>
      </c>
      <c r="Y226" s="8">
        <v>27352.311253779546</v>
      </c>
      <c r="Z226" s="8">
        <v>27335.965576247774</v>
      </c>
      <c r="AA226" s="8">
        <v>27602.57300118457</v>
      </c>
      <c r="AB226" s="8">
        <v>27114.80587866436</v>
      </c>
      <c r="AC226" s="8">
        <v>26610.841990217854</v>
      </c>
      <c r="AD226" s="8">
        <v>26693.236756604154</v>
      </c>
      <c r="AE226" s="8">
        <v>27154.544217813003</v>
      </c>
      <c r="AF226" s="8">
        <v>27796.117035721178</v>
      </c>
      <c r="AG226" s="8">
        <v>29989.143938554033</v>
      </c>
      <c r="AH226" s="8">
        <v>30845.989379276583</v>
      </c>
      <c r="AI226" s="8">
        <v>30714.510042606071</v>
      </c>
      <c r="AJ226" s="8">
        <v>28196.024927668128</v>
      </c>
      <c r="AK226" s="8">
        <v>27695.362051082862</v>
      </c>
      <c r="AL226" s="8">
        <v>27713.167619424716</v>
      </c>
      <c r="AM226" s="8">
        <v>27576.673580837687</v>
      </c>
      <c r="AN226" s="8">
        <v>27655.139661693716</v>
      </c>
      <c r="AO226" s="8">
        <v>27992.433465551312</v>
      </c>
      <c r="AP226" s="8">
        <v>28318.607805739597</v>
      </c>
      <c r="AQ226" s="423">
        <v>28494.600879849073</v>
      </c>
      <c r="AR226" s="8">
        <v>28612.718663291711</v>
      </c>
      <c r="AS226" s="8">
        <v>28658.735398898738</v>
      </c>
      <c r="AT226" s="8">
        <v>28623.431748095616</v>
      </c>
      <c r="AU226" s="8">
        <v>28513.633606970168</v>
      </c>
      <c r="AV226" s="8">
        <v>28215.926565719496</v>
      </c>
      <c r="AW226" s="8">
        <v>27907.382185502498</v>
      </c>
      <c r="AX226" s="8">
        <v>27713.500007454782</v>
      </c>
      <c r="AY226" s="8">
        <v>27407.813300579663</v>
      </c>
      <c r="AZ226" s="8">
        <v>27138.668894435501</v>
      </c>
      <c r="BA226" s="8">
        <v>26906.931230893104</v>
      </c>
      <c r="BB226" s="8">
        <v>26700.412827258337</v>
      </c>
      <c r="BC226" s="8">
        <v>26536.667553574189</v>
      </c>
      <c r="BD226" s="8">
        <v>26390.596222895463</v>
      </c>
    </row>
    <row r="227" spans="1:56">
      <c r="A227" s="8">
        <v>232.50272444362702</v>
      </c>
      <c r="B227" s="8"/>
      <c r="C227" s="1" t="s">
        <v>5452</v>
      </c>
      <c r="D227" s="185" t="s">
        <v>58</v>
      </c>
      <c r="F227" s="8">
        <v>3908.3151295698017</v>
      </c>
      <c r="G227" s="8">
        <v>7419.0906995658279</v>
      </c>
      <c r="H227" s="8">
        <v>10929.866269561855</v>
      </c>
      <c r="I227" s="8">
        <v>11146.832299299163</v>
      </c>
      <c r="J227" s="8">
        <v>11401.652840795985</v>
      </c>
      <c r="K227" s="8">
        <v>11576.085512870666</v>
      </c>
      <c r="L227" s="8">
        <v>12235.073988756241</v>
      </c>
      <c r="M227" s="8">
        <v>12208.847800786238</v>
      </c>
      <c r="N227" s="8">
        <v>12963.239752020037</v>
      </c>
      <c r="O227" s="8">
        <v>12837.810102693569</v>
      </c>
      <c r="P227" s="8">
        <v>13383.313205347922</v>
      </c>
      <c r="Q227" s="8">
        <v>13633.426809902779</v>
      </c>
      <c r="R227" s="8">
        <v>13225.27282201311</v>
      </c>
      <c r="S227" s="8">
        <v>13244.098758449756</v>
      </c>
      <c r="T227" s="8">
        <v>13598.043908726899</v>
      </c>
      <c r="U227" s="8">
        <v>14084.638571795298</v>
      </c>
      <c r="V227" s="8">
        <v>14725.638131610645</v>
      </c>
      <c r="W227" s="8">
        <v>15562.664125213003</v>
      </c>
      <c r="X227" s="8">
        <v>16333.074988492226</v>
      </c>
      <c r="Y227" s="8">
        <v>16578.44064674971</v>
      </c>
      <c r="Z227" s="8">
        <v>16857.311575218704</v>
      </c>
      <c r="AA227" s="8">
        <v>17266.656645919924</v>
      </c>
      <c r="AB227" s="8">
        <v>17209.046241024487</v>
      </c>
      <c r="AC227" s="8">
        <v>17136.3703707032</v>
      </c>
      <c r="AD227" s="8">
        <v>17456.408368183093</v>
      </c>
      <c r="AE227" s="8">
        <v>18058.866872371669</v>
      </c>
      <c r="AF227" s="8">
        <v>18821.465942684066</v>
      </c>
      <c r="AG227" s="8">
        <v>19093.846835745073</v>
      </c>
      <c r="AH227" s="8">
        <v>19333.57367472272</v>
      </c>
      <c r="AI227" s="8">
        <v>19001.705858377263</v>
      </c>
      <c r="AJ227" s="8">
        <v>17510.143990937435</v>
      </c>
      <c r="AK227" s="8">
        <v>17208.248517827982</v>
      </c>
      <c r="AL227" s="8">
        <v>17269.990138333807</v>
      </c>
      <c r="AM227" s="8">
        <v>17219.247166635563</v>
      </c>
      <c r="AN227" s="8">
        <v>17302.219355945472</v>
      </c>
      <c r="AO227" s="8">
        <v>17549.30527119762</v>
      </c>
      <c r="AP227" s="8">
        <v>17765.979828829502</v>
      </c>
      <c r="AQ227" s="423">
        <v>17872.441953641232</v>
      </c>
      <c r="AR227" s="8">
        <v>17937.949532402079</v>
      </c>
      <c r="AS227" s="8">
        <v>17987.431238643156</v>
      </c>
      <c r="AT227" s="8">
        <v>18020.098910248395</v>
      </c>
      <c r="AU227" s="8">
        <v>18007.460801872443</v>
      </c>
      <c r="AV227" s="8">
        <v>17913.337071830676</v>
      </c>
      <c r="AW227" s="8">
        <v>17816.499122724472</v>
      </c>
      <c r="AX227" s="8">
        <v>17772.455718036126</v>
      </c>
      <c r="AY227" s="8">
        <v>17663.491787366846</v>
      </c>
      <c r="AZ227" s="8">
        <v>17574.094229421607</v>
      </c>
      <c r="BA227" s="8">
        <v>17483.129497668819</v>
      </c>
      <c r="BB227" s="8">
        <v>17402.230823964554</v>
      </c>
      <c r="BC227" s="8">
        <v>17350.272735781804</v>
      </c>
      <c r="BD227" s="8">
        <v>17322.161454329049</v>
      </c>
    </row>
    <row r="228" spans="1:56">
      <c r="A228" s="8">
        <v>136.0709852027413</v>
      </c>
      <c r="B228" s="8"/>
      <c r="C228" s="1" t="s">
        <v>59</v>
      </c>
      <c r="D228" s="185" t="s">
        <v>60</v>
      </c>
      <c r="F228" s="8">
        <v>82896.6169557307</v>
      </c>
      <c r="G228" s="8">
        <v>83364.422267462985</v>
      </c>
      <c r="H228" s="8">
        <v>83832.227579195271</v>
      </c>
      <c r="I228" s="8">
        <v>84473.651357137482</v>
      </c>
      <c r="J228" s="8">
        <v>85669.000717749455</v>
      </c>
      <c r="K228" s="8">
        <v>86953.915160136385</v>
      </c>
      <c r="L228" s="8">
        <v>91285.461447874812</v>
      </c>
      <c r="M228" s="8">
        <v>90938.245242666802</v>
      </c>
      <c r="N228" s="8">
        <v>95719.927133708654</v>
      </c>
      <c r="O228" s="8">
        <v>93952.396537730761</v>
      </c>
      <c r="P228" s="8">
        <v>96705.968870619268</v>
      </c>
      <c r="Q228" s="8">
        <v>98084.385907262404</v>
      </c>
      <c r="R228" s="8">
        <v>94854.133820205563</v>
      </c>
      <c r="S228" s="8">
        <v>94531.289301758676</v>
      </c>
      <c r="T228" s="8">
        <v>96314.095346684699</v>
      </c>
      <c r="U228" s="8">
        <v>98468.71184276056</v>
      </c>
      <c r="V228" s="8">
        <v>101998.44637128555</v>
      </c>
      <c r="W228" s="8">
        <v>108335.20040286546</v>
      </c>
      <c r="X228" s="8">
        <v>114395.71234984108</v>
      </c>
      <c r="Y228" s="8">
        <v>116727.38959742447</v>
      </c>
      <c r="Z228" s="8">
        <v>141998.01843454241</v>
      </c>
      <c r="AA228" s="8">
        <v>171946.05794425026</v>
      </c>
      <c r="AB228" s="8">
        <v>192464.78312542022</v>
      </c>
      <c r="AC228" s="8">
        <v>208908.64373695463</v>
      </c>
      <c r="AD228" s="8">
        <v>228706.45614921703</v>
      </c>
      <c r="AE228" s="8">
        <v>252084.95499626573</v>
      </c>
      <c r="AF228" s="8">
        <v>277741.57816655748</v>
      </c>
      <c r="AG228" s="8">
        <v>281895.29564943654</v>
      </c>
      <c r="AH228" s="8">
        <v>284093.37677820952</v>
      </c>
      <c r="AI228" s="8">
        <v>277677.43062718422</v>
      </c>
      <c r="AJ228" s="8">
        <v>253945.66394273465</v>
      </c>
      <c r="AK228" s="8">
        <v>246264.29182995739</v>
      </c>
      <c r="AL228" s="8">
        <v>244345.35433516142</v>
      </c>
      <c r="AM228" s="8">
        <v>241980.98927739647</v>
      </c>
      <c r="AN228" s="8">
        <v>241526.34708965445</v>
      </c>
      <c r="AO228" s="8">
        <v>243341.85900976989</v>
      </c>
      <c r="AP228" s="8">
        <v>245059.42010666293</v>
      </c>
      <c r="AQ228" s="423">
        <v>245486.41035996005</v>
      </c>
      <c r="AR228" s="8">
        <v>245434.94027632571</v>
      </c>
      <c r="AS228" s="8">
        <v>244793.35612886053</v>
      </c>
      <c r="AT228" s="8">
        <v>243481.77021890332</v>
      </c>
      <c r="AU228" s="8">
        <v>241564.27130861802</v>
      </c>
      <c r="AV228" s="8">
        <v>238504.65574520806</v>
      </c>
      <c r="AW228" s="8">
        <v>235479.99515797108</v>
      </c>
      <c r="AX228" s="8">
        <v>233340.64926558672</v>
      </c>
      <c r="AY228" s="8">
        <v>230365.98223986983</v>
      </c>
      <c r="AZ228" s="8">
        <v>227812.72288043838</v>
      </c>
      <c r="BA228" s="8">
        <v>225423.02771148953</v>
      </c>
      <c r="BB228" s="8">
        <v>223305.26813170311</v>
      </c>
      <c r="BC228" s="8">
        <v>221460.52089778412</v>
      </c>
      <c r="BD228" s="8">
        <v>219874.33292022211</v>
      </c>
    </row>
    <row r="229" spans="1:56">
      <c r="A229" s="8">
        <v>2773.2258150199536</v>
      </c>
      <c r="B229" s="8"/>
      <c r="C229" s="1" t="s">
        <v>61</v>
      </c>
      <c r="D229" s="185" t="s">
        <v>62</v>
      </c>
      <c r="F229" s="8">
        <v>12662.083760546677</v>
      </c>
      <c r="G229" s="8">
        <v>12778.134917081974</v>
      </c>
      <c r="H229" s="8">
        <v>12894.186073617273</v>
      </c>
      <c r="I229" s="8">
        <v>13178.009408971293</v>
      </c>
      <c r="J229" s="8">
        <v>13341.082749817862</v>
      </c>
      <c r="K229" s="8">
        <v>13581.568601140933</v>
      </c>
      <c r="L229" s="8">
        <v>14287.410756019724</v>
      </c>
      <c r="M229" s="8">
        <v>14217.523844548945</v>
      </c>
      <c r="N229" s="8">
        <v>14955.493690163396</v>
      </c>
      <c r="O229" s="8">
        <v>14749.068526871995</v>
      </c>
      <c r="P229" s="8">
        <v>15217.615920965041</v>
      </c>
      <c r="Q229" s="8">
        <v>15615.500853886677</v>
      </c>
      <c r="R229" s="8">
        <v>15768.602167633129</v>
      </c>
      <c r="S229" s="8">
        <v>16113.909210513591</v>
      </c>
      <c r="T229" s="8">
        <v>16679.827859739111</v>
      </c>
      <c r="U229" s="8">
        <v>17277.728711114269</v>
      </c>
      <c r="V229" s="8">
        <v>17914.590049087761</v>
      </c>
      <c r="W229" s="8">
        <v>18631.873619577422</v>
      </c>
      <c r="X229" s="8">
        <v>19246.310352174143</v>
      </c>
      <c r="Y229" s="8">
        <v>19226.799168199374</v>
      </c>
      <c r="Z229" s="8">
        <v>19109.077435323827</v>
      </c>
      <c r="AA229" s="8">
        <v>19277.963444280296</v>
      </c>
      <c r="AB229" s="8">
        <v>18940.524142835653</v>
      </c>
      <c r="AC229" s="8">
        <v>18579.144573461443</v>
      </c>
      <c r="AD229" s="8">
        <v>18559.369474301344</v>
      </c>
      <c r="AE229" s="8">
        <v>18786.218095097855</v>
      </c>
      <c r="AF229" s="8">
        <v>19115.551746939742</v>
      </c>
      <c r="AG229" s="8">
        <v>19493.055491058221</v>
      </c>
      <c r="AH229" s="8">
        <v>19768.605471842813</v>
      </c>
      <c r="AI229" s="8">
        <v>19436.782880144405</v>
      </c>
      <c r="AJ229" s="8">
        <v>17834.692315817585</v>
      </c>
      <c r="AK229" s="8">
        <v>17373.924994410081</v>
      </c>
      <c r="AL229" s="8">
        <v>17303.804562432775</v>
      </c>
      <c r="AM229" s="8">
        <v>17144.063110772546</v>
      </c>
      <c r="AN229" s="8">
        <v>17121.548788990065</v>
      </c>
      <c r="AO229" s="8">
        <v>17248.363631109034</v>
      </c>
      <c r="AP229" s="8">
        <v>17361.936398943737</v>
      </c>
      <c r="AQ229" s="423">
        <v>17379.427736002035</v>
      </c>
      <c r="AR229" s="8">
        <v>17363.401392726675</v>
      </c>
      <c r="AS229" s="8">
        <v>17320.325165070939</v>
      </c>
      <c r="AT229" s="8">
        <v>17242.84842749306</v>
      </c>
      <c r="AU229" s="8">
        <v>17146.287206404861</v>
      </c>
      <c r="AV229" s="8">
        <v>16986.822929509726</v>
      </c>
      <c r="AW229" s="8">
        <v>16832.658272137756</v>
      </c>
      <c r="AX229" s="8">
        <v>16745.096610059583</v>
      </c>
      <c r="AY229" s="8">
        <v>16592.125602202552</v>
      </c>
      <c r="AZ229" s="8">
        <v>16469.940085546212</v>
      </c>
      <c r="BA229" s="8">
        <v>16350.552818921122</v>
      </c>
      <c r="BB229" s="8">
        <v>16248.548267139187</v>
      </c>
      <c r="BC229" s="8">
        <v>16157.131953809323</v>
      </c>
      <c r="BD229" s="8">
        <v>16089.507414907694</v>
      </c>
    </row>
    <row r="230" spans="1:56">
      <c r="A230" s="8">
        <v>413.98611139694316</v>
      </c>
      <c r="B230" s="8"/>
      <c r="C230" s="1" t="s">
        <v>63</v>
      </c>
      <c r="D230" s="185" t="s">
        <v>64</v>
      </c>
      <c r="F230" s="8">
        <v>19467.958742088365</v>
      </c>
      <c r="G230" s="8">
        <v>19927.728810231933</v>
      </c>
      <c r="H230" s="8">
        <v>20387.498878375507</v>
      </c>
      <c r="I230" s="8">
        <v>21039.067675030969</v>
      </c>
      <c r="J230" s="8">
        <v>21751.96518935723</v>
      </c>
      <c r="K230" s="8">
        <v>22543.066584433152</v>
      </c>
      <c r="L230" s="8">
        <v>23942.959888780144</v>
      </c>
      <c r="M230" s="8">
        <v>24443.241717863308</v>
      </c>
      <c r="N230" s="8">
        <v>25857.012921133639</v>
      </c>
      <c r="O230" s="8">
        <v>26019.551101581019</v>
      </c>
      <c r="P230" s="8">
        <v>27043.216886545717</v>
      </c>
      <c r="Q230" s="8">
        <v>27714.128414291805</v>
      </c>
      <c r="R230" s="8">
        <v>27458.778506721221</v>
      </c>
      <c r="S230" s="8">
        <v>28235.725930746761</v>
      </c>
      <c r="T230" s="8">
        <v>30700.328022192367</v>
      </c>
      <c r="U230" s="8">
        <v>33048.146988518049</v>
      </c>
      <c r="V230" s="8">
        <v>35494.528422093819</v>
      </c>
      <c r="W230" s="8">
        <v>37620.955907392017</v>
      </c>
      <c r="X230" s="8">
        <v>39513.733368011992</v>
      </c>
      <c r="Y230" s="8">
        <v>40010.808440145935</v>
      </c>
      <c r="Z230" s="8">
        <v>48908.818659119788</v>
      </c>
      <c r="AA230" s="8">
        <v>52282.519633483942</v>
      </c>
      <c r="AB230" s="8">
        <v>55374.912449867224</v>
      </c>
      <c r="AC230" s="8">
        <v>58076.99156480789</v>
      </c>
      <c r="AD230" s="8">
        <v>62210.734014487818</v>
      </c>
      <c r="AE230" s="8">
        <v>67374.994373915324</v>
      </c>
      <c r="AF230" s="8">
        <v>72984.66048760101</v>
      </c>
      <c r="AG230" s="8">
        <v>74571.031639725072</v>
      </c>
      <c r="AH230" s="8">
        <v>75003.112781275122</v>
      </c>
      <c r="AI230" s="8">
        <v>73488.198219402737</v>
      </c>
      <c r="AJ230" s="8">
        <v>67854.402999325248</v>
      </c>
      <c r="AK230" s="8">
        <v>66992.364831577273</v>
      </c>
      <c r="AL230" s="8">
        <v>67522.959494019946</v>
      </c>
      <c r="AM230" s="8">
        <v>67632.007303884529</v>
      </c>
      <c r="AN230" s="8">
        <v>68011.639393179634</v>
      </c>
      <c r="AO230" s="8">
        <v>68830.342262774881</v>
      </c>
      <c r="AP230" s="8">
        <v>69514.120975120866</v>
      </c>
      <c r="AQ230" s="423">
        <v>69760.777970870025</v>
      </c>
      <c r="AR230" s="8">
        <v>69833.113897664822</v>
      </c>
      <c r="AS230" s="8">
        <v>69740.836275775771</v>
      </c>
      <c r="AT230" s="8">
        <v>69477.681396291373</v>
      </c>
      <c r="AU230" s="8">
        <v>69136.8859767221</v>
      </c>
      <c r="AV230" s="8">
        <v>68511.414765340291</v>
      </c>
      <c r="AW230" s="8">
        <v>67924.347499345778</v>
      </c>
      <c r="AX230" s="8">
        <v>67489.113386986821</v>
      </c>
      <c r="AY230" s="8">
        <v>66761.549181989772</v>
      </c>
      <c r="AZ230" s="8">
        <v>66134.56351929497</v>
      </c>
      <c r="BA230" s="8">
        <v>65521.511268876304</v>
      </c>
      <c r="BB230" s="8">
        <v>64945.541176026862</v>
      </c>
      <c r="BC230" s="8">
        <v>64456.541908428553</v>
      </c>
      <c r="BD230" s="8">
        <v>64005.0579431843</v>
      </c>
    </row>
    <row r="231" spans="1:56">
      <c r="A231" s="8">
        <v>347.07249628868931</v>
      </c>
      <c r="B231" s="8"/>
      <c r="C231" s="1" t="s">
        <v>65</v>
      </c>
      <c r="D231" s="186" t="s">
        <v>5434</v>
      </c>
      <c r="F231" s="8">
        <v>44067.187931780521</v>
      </c>
      <c r="G231" s="8">
        <v>45108.374295171176</v>
      </c>
      <c r="H231" s="8">
        <v>46149.56065856183</v>
      </c>
      <c r="I231" s="8">
        <v>47625.090696060222</v>
      </c>
      <c r="J231" s="8">
        <v>49239.504556032982</v>
      </c>
      <c r="K231" s="8">
        <v>51031.017404918923</v>
      </c>
      <c r="L231" s="8">
        <v>54200.373325811925</v>
      </c>
      <c r="M231" s="8">
        <v>55333.543476117171</v>
      </c>
      <c r="N231" s="8">
        <v>58534.252384181593</v>
      </c>
      <c r="O231" s="8">
        <v>58902.884869384878</v>
      </c>
      <c r="P231" s="8">
        <v>61220.727174027903</v>
      </c>
      <c r="Q231" s="8">
        <v>62739.911562789377</v>
      </c>
      <c r="R231" s="8">
        <v>62162.601935177241</v>
      </c>
      <c r="S231" s="8">
        <v>63922.405058420525</v>
      </c>
      <c r="T231" s="8">
        <v>69503.539738679581</v>
      </c>
      <c r="U231" s="8">
        <v>74820.119795511695</v>
      </c>
      <c r="V231" s="8">
        <v>80359.598457471366</v>
      </c>
      <c r="W231" s="8">
        <v>86541.70128799032</v>
      </c>
      <c r="X231" s="8">
        <v>92483.477913026232</v>
      </c>
      <c r="Y231" s="8">
        <v>94848.756057148668</v>
      </c>
      <c r="Z231" s="8">
        <v>104876.15733776866</v>
      </c>
      <c r="AA231" s="8">
        <v>108880.94517899094</v>
      </c>
      <c r="AB231" s="8">
        <v>111269.29774283603</v>
      </c>
      <c r="AC231" s="8">
        <v>113174.32196937493</v>
      </c>
      <c r="AD231" s="8">
        <v>117725.13831993856</v>
      </c>
      <c r="AE231" s="8">
        <v>124056.03016699647</v>
      </c>
      <c r="AF231" s="8">
        <v>131130.46727922227</v>
      </c>
      <c r="AG231" s="8">
        <v>134564.38361784301</v>
      </c>
      <c r="AH231" s="8">
        <v>136156.30203480533</v>
      </c>
      <c r="AI231" s="8">
        <v>135053.76385107363</v>
      </c>
      <c r="AJ231" s="8">
        <v>125761.98250780799</v>
      </c>
      <c r="AK231" s="8">
        <v>125530.89765186283</v>
      </c>
      <c r="AL231" s="8">
        <v>127866.2937121513</v>
      </c>
      <c r="AM231" s="8">
        <v>129660.75169594007</v>
      </c>
      <c r="AN231" s="8">
        <v>132011.64821692844</v>
      </c>
      <c r="AO231" s="8">
        <v>134935.30359138851</v>
      </c>
      <c r="AP231" s="8">
        <v>137713.69570647698</v>
      </c>
      <c r="AQ231" s="423">
        <v>139604.7600063571</v>
      </c>
      <c r="AR231" s="8">
        <v>141125.91389330523</v>
      </c>
      <c r="AS231" s="8">
        <v>142381.30117691279</v>
      </c>
      <c r="AT231" s="8">
        <v>143261.46846351595</v>
      </c>
      <c r="AU231" s="8">
        <v>143990.94627267178</v>
      </c>
      <c r="AV231" s="8">
        <v>144123.03592129151</v>
      </c>
      <c r="AW231" s="8">
        <v>144339.06002347282</v>
      </c>
      <c r="AX231" s="8">
        <v>144685.6866098741</v>
      </c>
      <c r="AY231" s="8">
        <v>144493.93965341002</v>
      </c>
      <c r="AZ231" s="8">
        <v>144508.55748897319</v>
      </c>
      <c r="BA231" s="8">
        <v>144462.71849788699</v>
      </c>
      <c r="BB231" s="8">
        <v>144496.27808576182</v>
      </c>
      <c r="BC231" s="8">
        <v>144635.52363006389</v>
      </c>
      <c r="BD231" s="8">
        <v>144800.05598241705</v>
      </c>
    </row>
    <row r="232" spans="1:56">
      <c r="A232" s="8">
        <v>1365.178245156611</v>
      </c>
      <c r="B232" s="8"/>
      <c r="C232" s="1" t="s">
        <v>66</v>
      </c>
      <c r="D232" s="185" t="s">
        <v>67</v>
      </c>
      <c r="F232" s="8">
        <v>14275.20287695025</v>
      </c>
      <c r="G232" s="8">
        <v>14732.614363471273</v>
      </c>
      <c r="H232" s="8">
        <v>15190.025849992297</v>
      </c>
      <c r="I232" s="8">
        <v>15978.652657210951</v>
      </c>
      <c r="J232" s="8">
        <v>16358.081684185232</v>
      </c>
      <c r="K232" s="8">
        <v>16802.815184019466</v>
      </c>
      <c r="L232" s="8">
        <v>17995.075095351578</v>
      </c>
      <c r="M232" s="8">
        <v>18068.872042573646</v>
      </c>
      <c r="N232" s="8">
        <v>19587.401185481136</v>
      </c>
      <c r="O232" s="8">
        <v>19396.744558816688</v>
      </c>
      <c r="P232" s="8">
        <v>20469.625724466405</v>
      </c>
      <c r="Q232" s="8">
        <v>22021.466826109994</v>
      </c>
      <c r="R232" s="8">
        <v>22443.493824552352</v>
      </c>
      <c r="S232" s="8">
        <v>23154.520006260926</v>
      </c>
      <c r="T232" s="8">
        <v>24297.299686122278</v>
      </c>
      <c r="U232" s="8">
        <v>25604.628317990238</v>
      </c>
      <c r="V232" s="8">
        <v>27252.115344501475</v>
      </c>
      <c r="W232" s="8">
        <v>29326.592850202847</v>
      </c>
      <c r="X232" s="8">
        <v>31071.045803116915</v>
      </c>
      <c r="Y232" s="8">
        <v>31809.338088577882</v>
      </c>
      <c r="Z232" s="8">
        <v>32253.678455315665</v>
      </c>
      <c r="AA232" s="8">
        <v>33031.407872308417</v>
      </c>
      <c r="AB232" s="8">
        <v>33044.701825989607</v>
      </c>
      <c r="AC232" s="8">
        <v>33079.38765057132</v>
      </c>
      <c r="AD232" s="8">
        <v>33840.932034592515</v>
      </c>
      <c r="AE232" s="8">
        <v>35028.551814055783</v>
      </c>
      <c r="AF232" s="8">
        <v>36345.630226887341</v>
      </c>
      <c r="AG232" s="8">
        <v>37302.908694741294</v>
      </c>
      <c r="AH232" s="8">
        <v>39972.020878451905</v>
      </c>
      <c r="AI232" s="8">
        <v>41324.233827005977</v>
      </c>
      <c r="AJ232" s="8">
        <v>38880.278613820417</v>
      </c>
      <c r="AK232" s="8">
        <v>38676.806511512725</v>
      </c>
      <c r="AL232" s="8">
        <v>39362.882443981129</v>
      </c>
      <c r="AM232" s="8">
        <v>39505.402449975372</v>
      </c>
      <c r="AN232" s="8">
        <v>39926.652487525775</v>
      </c>
      <c r="AO232" s="8">
        <v>40662.476522989258</v>
      </c>
      <c r="AP232" s="8">
        <v>41181.78256321395</v>
      </c>
      <c r="AQ232" s="423">
        <v>41485.279711325027</v>
      </c>
      <c r="AR232" s="8">
        <v>41706.117008443929</v>
      </c>
      <c r="AS232" s="8">
        <v>42046.37042704966</v>
      </c>
      <c r="AT232" s="8">
        <v>42425.357336896981</v>
      </c>
      <c r="AU232" s="8">
        <v>42718.252335070028</v>
      </c>
      <c r="AV232" s="8">
        <v>42937.136924971644</v>
      </c>
      <c r="AW232" s="8">
        <v>43344.387560296571</v>
      </c>
      <c r="AX232" s="8">
        <v>44068.17063841896</v>
      </c>
      <c r="AY232" s="8">
        <v>44551.121931589434</v>
      </c>
      <c r="AZ232" s="8">
        <v>45042.039817324207</v>
      </c>
      <c r="BA232" s="8">
        <v>45411.768229880254</v>
      </c>
      <c r="BB232" s="8">
        <v>45809.850213181257</v>
      </c>
      <c r="BC232" s="8">
        <v>46207.240188291202</v>
      </c>
      <c r="BD232" s="8">
        <v>46608.569726321788</v>
      </c>
    </row>
    <row r="233" spans="1:56">
      <c r="A233" s="8">
        <v>1275.56613922827</v>
      </c>
      <c r="B233" s="8"/>
      <c r="C233" s="1" t="s">
        <v>68</v>
      </c>
      <c r="D233" s="185" t="s">
        <v>69</v>
      </c>
      <c r="F233" s="8">
        <v>29657.44163892237</v>
      </c>
      <c r="G233" s="8">
        <v>30607.73667734694</v>
      </c>
      <c r="H233" s="8">
        <v>31558.031715771514</v>
      </c>
      <c r="I233" s="8">
        <v>33196.443002222775</v>
      </c>
      <c r="J233" s="8">
        <v>33984.725615128584</v>
      </c>
      <c r="K233" s="8">
        <v>34908.681507727801</v>
      </c>
      <c r="L233" s="8">
        <v>37385.660577205868</v>
      </c>
      <c r="M233" s="8">
        <v>37538.977393382476</v>
      </c>
      <c r="N233" s="8">
        <v>40693.796965544178</v>
      </c>
      <c r="O233" s="8">
        <v>40297.698372262203</v>
      </c>
      <c r="P233" s="8">
        <v>42526.662179644067</v>
      </c>
      <c r="Q233" s="8">
        <v>45750.688997447731</v>
      </c>
      <c r="R233" s="8">
        <v>46627.471007780034</v>
      </c>
      <c r="S233" s="8">
        <v>48104.663147852298</v>
      </c>
      <c r="T233" s="8">
        <v>50478.844583575272</v>
      </c>
      <c r="U233" s="8">
        <v>53194.884624247505</v>
      </c>
      <c r="V233" s="8">
        <v>56617.620592401901</v>
      </c>
      <c r="W233" s="8">
        <v>59923.157134890702</v>
      </c>
      <c r="X233" s="8">
        <v>63973.486449511773</v>
      </c>
      <c r="Y233" s="8">
        <v>66181.538107032015</v>
      </c>
      <c r="Z233" s="8">
        <v>66453.563269918333</v>
      </c>
      <c r="AA233" s="8">
        <v>66959.267579956038</v>
      </c>
      <c r="AB233" s="8">
        <v>66094.364426773463</v>
      </c>
      <c r="AC233" s="8">
        <v>65334.982685483985</v>
      </c>
      <c r="AD233" s="8">
        <v>65811.632936669848</v>
      </c>
      <c r="AE233" s="8">
        <v>67051.855449590992</v>
      </c>
      <c r="AF233" s="8">
        <v>68578.312912100242</v>
      </c>
      <c r="AG233" s="8">
        <v>70491.236588014799</v>
      </c>
      <c r="AH233" s="8">
        <v>73155.408887029131</v>
      </c>
      <c r="AI233" s="8">
        <v>73964.253474988116</v>
      </c>
      <c r="AJ233" s="8">
        <v>70917.267743426346</v>
      </c>
      <c r="AK233" s="8">
        <v>72763.463559518917</v>
      </c>
      <c r="AL233" s="8">
        <v>75824.404538299204</v>
      </c>
      <c r="AM233" s="8">
        <v>78707.034605489753</v>
      </c>
      <c r="AN233" s="8">
        <v>81432.665600798078</v>
      </c>
      <c r="AO233" s="8">
        <v>84635.411109236578</v>
      </c>
      <c r="AP233" s="8">
        <v>87948.619377756011</v>
      </c>
      <c r="AQ233" s="423">
        <v>90732.838668312193</v>
      </c>
      <c r="AR233" s="8">
        <v>93316.975961915829</v>
      </c>
      <c r="AS233" s="8">
        <v>96020.572024483961</v>
      </c>
      <c r="AT233" s="8">
        <v>98344.227924520033</v>
      </c>
      <c r="AU233" s="8">
        <v>100568.67128258094</v>
      </c>
      <c r="AV233" s="8">
        <v>102270.06370911519</v>
      </c>
      <c r="AW233" s="8">
        <v>103963.96865947075</v>
      </c>
      <c r="AX233" s="8">
        <v>105703.82910744054</v>
      </c>
      <c r="AY233" s="8">
        <v>107246.57216130856</v>
      </c>
      <c r="AZ233" s="8">
        <v>108351.95955743098</v>
      </c>
      <c r="BA233" s="8">
        <v>109829.64309558514</v>
      </c>
      <c r="BB233" s="8">
        <v>111164.66725489375</v>
      </c>
      <c r="BC233" s="8">
        <v>112518.70777430931</v>
      </c>
      <c r="BD233" s="8">
        <v>113706.5953077884</v>
      </c>
    </row>
    <row r="234" spans="1:56">
      <c r="AZ234" s="1"/>
      <c r="BA234" s="1"/>
      <c r="BB234" s="1"/>
      <c r="BC234" s="1"/>
      <c r="BD234" s="1"/>
    </row>
    <row r="235" spans="1:56">
      <c r="D235" s="4" t="s">
        <v>74</v>
      </c>
      <c r="AZ235" s="1"/>
      <c r="BA235" s="1"/>
      <c r="BB235" s="1"/>
      <c r="BC235" s="1"/>
      <c r="BD235" s="1"/>
    </row>
    <row r="236" spans="1:56">
      <c r="A236" s="8">
        <v>296.58689790586016</v>
      </c>
      <c r="B236" s="8"/>
      <c r="C236" s="1" t="s">
        <v>75</v>
      </c>
      <c r="D236" s="185" t="s">
        <v>41</v>
      </c>
      <c r="F236" s="8">
        <v>375612.12737356388</v>
      </c>
      <c r="G236" s="8">
        <v>365235.87759901345</v>
      </c>
      <c r="H236" s="8">
        <v>354859.62782446295</v>
      </c>
      <c r="I236" s="8">
        <v>359099.12116031331</v>
      </c>
      <c r="J236" s="8">
        <v>363684.89253116085</v>
      </c>
      <c r="K236" s="8">
        <v>371183.65691280959</v>
      </c>
      <c r="L236" s="8">
        <v>393810.14448577375</v>
      </c>
      <c r="M236" s="8">
        <v>392919.76472724194</v>
      </c>
      <c r="N236" s="8">
        <v>416337.28299488511</v>
      </c>
      <c r="O236" s="8">
        <v>415847.40765335562</v>
      </c>
      <c r="P236" s="8">
        <v>440930.75205977412</v>
      </c>
      <c r="Q236" s="8">
        <v>462610.57949277834</v>
      </c>
      <c r="R236" s="8">
        <v>464545.80548638868</v>
      </c>
      <c r="S236" s="8">
        <v>474100.778496566</v>
      </c>
      <c r="T236" s="8">
        <v>490120.37038982578</v>
      </c>
      <c r="U236" s="8">
        <v>507824.3128671766</v>
      </c>
      <c r="V236" s="8">
        <v>523265.66056981642</v>
      </c>
      <c r="W236" s="8">
        <v>547621.81359517598</v>
      </c>
      <c r="X236" s="8">
        <v>577195.13074333861</v>
      </c>
      <c r="Y236" s="8">
        <v>597901.31757310289</v>
      </c>
      <c r="Z236" s="8">
        <v>606724.96847552957</v>
      </c>
      <c r="AA236" s="8">
        <v>621130.50828699535</v>
      </c>
      <c r="AB236" s="8">
        <v>615303.10013566166</v>
      </c>
      <c r="AC236" s="8">
        <v>604685.27239587845</v>
      </c>
      <c r="AD236" s="8">
        <v>611946.42316720472</v>
      </c>
      <c r="AE236" s="8">
        <v>621775.7724142184</v>
      </c>
      <c r="AF236" s="8">
        <v>635661.3461219098</v>
      </c>
      <c r="AG236" s="8">
        <v>650566.11414403375</v>
      </c>
      <c r="AH236" s="8">
        <v>673172.32563794206</v>
      </c>
      <c r="AI236" s="8">
        <v>691531.67532812653</v>
      </c>
      <c r="AJ236" s="8">
        <v>666116.0698533447</v>
      </c>
      <c r="AK236" s="8">
        <v>665108.98482822592</v>
      </c>
      <c r="AL236" s="8">
        <v>678430.44117169909</v>
      </c>
      <c r="AM236" s="8">
        <v>694342.93698708701</v>
      </c>
      <c r="AN236" s="8">
        <v>715090.84014404763</v>
      </c>
      <c r="AO236" s="8">
        <v>735876.55881981342</v>
      </c>
      <c r="AP236" s="8">
        <v>754890.47036337247</v>
      </c>
      <c r="AQ236" s="423">
        <v>773931.72592281504</v>
      </c>
      <c r="AR236" s="8">
        <v>790101.59616824181</v>
      </c>
      <c r="AS236" s="8">
        <v>802398.88110800821</v>
      </c>
      <c r="AT236" s="8">
        <v>813074.01546620659</v>
      </c>
      <c r="AU236" s="8">
        <v>822937.93750897609</v>
      </c>
      <c r="AV236" s="8">
        <v>828985.20056952129</v>
      </c>
      <c r="AW236" s="8">
        <v>836682.85743383167</v>
      </c>
      <c r="AX236" s="8">
        <v>843337.63248215721</v>
      </c>
      <c r="AY236" s="8">
        <v>849969.63198901922</v>
      </c>
      <c r="AZ236" s="8">
        <v>856085.79767034249</v>
      </c>
      <c r="BA236" s="8">
        <v>861702.88504139113</v>
      </c>
      <c r="BB236" s="8">
        <v>869127.032164064</v>
      </c>
      <c r="BC236" s="8">
        <v>877552.15187030251</v>
      </c>
      <c r="BD236" s="8">
        <v>885199.67166603473</v>
      </c>
    </row>
    <row r="237" spans="1:56">
      <c r="A237" s="8">
        <v>296.58689790586016</v>
      </c>
      <c r="B237" s="8"/>
      <c r="C237" s="1" t="s">
        <v>76</v>
      </c>
      <c r="D237" s="185" t="s">
        <v>43</v>
      </c>
      <c r="F237" s="8">
        <v>97139.035778321384</v>
      </c>
      <c r="G237" s="8">
        <v>128508.91989594916</v>
      </c>
      <c r="H237" s="8">
        <v>159878.80401357694</v>
      </c>
      <c r="I237" s="8">
        <v>161788.86949021256</v>
      </c>
      <c r="J237" s="8">
        <v>163854.9474116308</v>
      </c>
      <c r="K237" s="8">
        <v>167233.44805501943</v>
      </c>
      <c r="L237" s="8">
        <v>177427.60791020317</v>
      </c>
      <c r="M237" s="8">
        <v>177026.45534239855</v>
      </c>
      <c r="N237" s="8">
        <v>187577.00694092782</v>
      </c>
      <c r="O237" s="8">
        <v>187356.29802512456</v>
      </c>
      <c r="P237" s="8">
        <v>198657.37256252611</v>
      </c>
      <c r="Q237" s="8">
        <v>208425.02323177626</v>
      </c>
      <c r="R237" s="8">
        <v>209296.92184490184</v>
      </c>
      <c r="S237" s="8">
        <v>213601.82873615521</v>
      </c>
      <c r="T237" s="8">
        <v>220819.31134577713</v>
      </c>
      <c r="U237" s="8">
        <v>228795.66291599342</v>
      </c>
      <c r="V237" s="8">
        <v>235752.62282205813</v>
      </c>
      <c r="W237" s="8">
        <v>246726.06784295075</v>
      </c>
      <c r="X237" s="8">
        <v>260050.0590936582</v>
      </c>
      <c r="Y237" s="8">
        <v>269379.04477264325</v>
      </c>
      <c r="Z237" s="8">
        <v>274246.47257606586</v>
      </c>
      <c r="AA237" s="8">
        <v>283323.60322947107</v>
      </c>
      <c r="AB237" s="8">
        <v>282176.62280447973</v>
      </c>
      <c r="AC237" s="8">
        <v>278788.25314832455</v>
      </c>
      <c r="AD237" s="8">
        <v>283474.80692722125</v>
      </c>
      <c r="AE237" s="8">
        <v>289306.68472038873</v>
      </c>
      <c r="AF237" s="8">
        <v>297108.64711092372</v>
      </c>
      <c r="AG237" s="8">
        <v>308198.67900518456</v>
      </c>
      <c r="AH237" s="8">
        <v>320718.01977796509</v>
      </c>
      <c r="AI237" s="8">
        <v>332676.44882710249</v>
      </c>
      <c r="AJ237" s="8">
        <v>322978.26889626752</v>
      </c>
      <c r="AK237" s="8">
        <v>324651.83732946531</v>
      </c>
      <c r="AL237" s="8">
        <v>332876.21235171217</v>
      </c>
      <c r="AM237" s="8">
        <v>342188.91846779932</v>
      </c>
      <c r="AN237" s="8">
        <v>354229.00988327758</v>
      </c>
      <c r="AO237" s="8">
        <v>366260.23954717716</v>
      </c>
      <c r="AP237" s="8">
        <v>377271.27631979069</v>
      </c>
      <c r="AQ237" s="423">
        <v>388576.49208471749</v>
      </c>
      <c r="AR237" s="8">
        <v>398210.74506790569</v>
      </c>
      <c r="AS237" s="8">
        <v>405942.78490715852</v>
      </c>
      <c r="AT237" s="8">
        <v>413008.14173763013</v>
      </c>
      <c r="AU237" s="8">
        <v>419662.80092338839</v>
      </c>
      <c r="AV237" s="8">
        <v>424577.99987202231</v>
      </c>
      <c r="AW237" s="8">
        <v>430508.96536654059</v>
      </c>
      <c r="AX237" s="8">
        <v>435614.59088327235</v>
      </c>
      <c r="AY237" s="8">
        <v>440750.81575943611</v>
      </c>
      <c r="AZ237" s="8">
        <v>445708.26623462571</v>
      </c>
      <c r="BA237" s="8">
        <v>450170.70746381901</v>
      </c>
      <c r="BB237" s="8">
        <v>455612.33579570765</v>
      </c>
      <c r="BC237" s="8">
        <v>461518.88669705141</v>
      </c>
      <c r="BD237" s="8">
        <v>466994.75474417605</v>
      </c>
    </row>
    <row r="238" spans="1:56">
      <c r="A238" s="8">
        <v>296.58689790586016</v>
      </c>
      <c r="B238" s="8"/>
      <c r="C238" s="1" t="s">
        <v>77</v>
      </c>
      <c r="D238" s="185" t="s">
        <v>45</v>
      </c>
      <c r="F238" s="8">
        <v>177638.73848211337</v>
      </c>
      <c r="G238" s="8">
        <v>182617.93879950672</v>
      </c>
      <c r="H238" s="8">
        <v>187597.13911690007</v>
      </c>
      <c r="I238" s="8">
        <v>189838.35439964873</v>
      </c>
      <c r="J238" s="8">
        <v>192262.63014803207</v>
      </c>
      <c r="K238" s="8">
        <v>196226.86455117722</v>
      </c>
      <c r="L238" s="8">
        <v>208188.39526396897</v>
      </c>
      <c r="M238" s="8">
        <v>207717.6945070184</v>
      </c>
      <c r="N238" s="8">
        <v>220097.40492705166</v>
      </c>
      <c r="O238" s="8">
        <v>219838.43150379052</v>
      </c>
      <c r="P238" s="8">
        <v>233098.78371397682</v>
      </c>
      <c r="Q238" s="8">
        <v>244559.86095151352</v>
      </c>
      <c r="R238" s="8">
        <v>245582.9214280509</v>
      </c>
      <c r="S238" s="8">
        <v>250634.17398117352</v>
      </c>
      <c r="T238" s="8">
        <v>259102.95818021009</v>
      </c>
      <c r="U238" s="8">
        <v>268462.17714857374</v>
      </c>
      <c r="V238" s="8">
        <v>276625.27158364275</v>
      </c>
      <c r="W238" s="8">
        <v>289501.19284710946</v>
      </c>
      <c r="X238" s="8">
        <v>305135.17669927207</v>
      </c>
      <c r="Y238" s="8">
        <v>316081.53719425993</v>
      </c>
      <c r="Z238" s="8">
        <v>318864.90587520832</v>
      </c>
      <c r="AA238" s="8">
        <v>321024.71413024032</v>
      </c>
      <c r="AB238" s="8">
        <v>314825.8482508192</v>
      </c>
      <c r="AC238" s="8">
        <v>306269.79725356057</v>
      </c>
      <c r="AD238" s="8">
        <v>307123.92753089877</v>
      </c>
      <c r="AE238" s="8">
        <v>309360.53101240424</v>
      </c>
      <c r="AF238" s="8">
        <v>313440.74091631692</v>
      </c>
      <c r="AG238" s="8">
        <v>319821.24313912814</v>
      </c>
      <c r="AH238" s="8">
        <v>326975.3334071674</v>
      </c>
      <c r="AI238" s="8">
        <v>328867.52980201761</v>
      </c>
      <c r="AJ238" s="8">
        <v>311249.4522987036</v>
      </c>
      <c r="AK238" s="8">
        <v>306049.68374072266</v>
      </c>
      <c r="AL238" s="8">
        <v>308412.74519132392</v>
      </c>
      <c r="AM238" s="8">
        <v>312353.96171487507</v>
      </c>
      <c r="AN238" s="8">
        <v>317717.06456303812</v>
      </c>
      <c r="AO238" s="8">
        <v>323157.3324521418</v>
      </c>
      <c r="AP238" s="8">
        <v>328122.12082253187</v>
      </c>
      <c r="AQ238" s="423">
        <v>332485.15831065062</v>
      </c>
      <c r="AR238" s="8">
        <v>336116.22619658889</v>
      </c>
      <c r="AS238" s="8">
        <v>337991.43044659548</v>
      </c>
      <c r="AT238" s="8">
        <v>338846.50033551722</v>
      </c>
      <c r="AU238" s="8">
        <v>339360.51395159308</v>
      </c>
      <c r="AV238" s="8">
        <v>337848.08573995047</v>
      </c>
      <c r="AW238" s="8">
        <v>336635.30860450841</v>
      </c>
      <c r="AX238" s="8">
        <v>335634.55001579836</v>
      </c>
      <c r="AY238" s="8">
        <v>334532.0543846878</v>
      </c>
      <c r="AZ238" s="8">
        <v>333032.47743505763</v>
      </c>
      <c r="BA238" s="8">
        <v>331853.19936229219</v>
      </c>
      <c r="BB238" s="8">
        <v>331292.9665383934</v>
      </c>
      <c r="BC238" s="8">
        <v>331245.11110865278</v>
      </c>
      <c r="BD238" s="8">
        <v>330951.27547406271</v>
      </c>
    </row>
    <row r="239" spans="1:56">
      <c r="A239" s="8">
        <v>1134.2939574034781</v>
      </c>
      <c r="B239" s="8"/>
      <c r="C239" s="1" t="s">
        <v>78</v>
      </c>
      <c r="D239" s="186" t="s">
        <v>5432</v>
      </c>
      <c r="F239" s="8">
        <v>8566.9779211449477</v>
      </c>
      <c r="G239" s="8">
        <v>22826.038376498713</v>
      </c>
      <c r="H239" s="8">
        <v>37085.098831852469</v>
      </c>
      <c r="I239" s="8">
        <v>37893.103890682374</v>
      </c>
      <c r="J239" s="8">
        <v>38462.381555532207</v>
      </c>
      <c r="K239" s="8">
        <v>38969.129623895285</v>
      </c>
      <c r="L239" s="8">
        <v>41122.671401230393</v>
      </c>
      <c r="M239" s="8">
        <v>41185.78757641455</v>
      </c>
      <c r="N239" s="8">
        <v>44212.728429698531</v>
      </c>
      <c r="O239" s="8">
        <v>44951.843483761288</v>
      </c>
      <c r="P239" s="8">
        <v>48023.926933948365</v>
      </c>
      <c r="Q239" s="8">
        <v>50150.466781839837</v>
      </c>
      <c r="R239" s="8">
        <v>50124.859380140115</v>
      </c>
      <c r="S239" s="8">
        <v>50689.163852827936</v>
      </c>
      <c r="T239" s="8">
        <v>51823.573400304151</v>
      </c>
      <c r="U239" s="8">
        <v>52861.045289321017</v>
      </c>
      <c r="V239" s="8">
        <v>54320.35492645581</v>
      </c>
      <c r="W239" s="8">
        <v>56926.871894878575</v>
      </c>
      <c r="X239" s="8">
        <v>59891.068626553875</v>
      </c>
      <c r="Y239" s="8">
        <v>62046.543913457623</v>
      </c>
      <c r="Z239" s="8">
        <v>63939.99342109407</v>
      </c>
      <c r="AA239" s="8">
        <v>65822.79068051881</v>
      </c>
      <c r="AB239" s="8">
        <v>65849.37613974858</v>
      </c>
      <c r="AC239" s="8">
        <v>65246.726750042319</v>
      </c>
      <c r="AD239" s="8">
        <v>66564.13506297869</v>
      </c>
      <c r="AE239" s="8">
        <v>68260.473116669134</v>
      </c>
      <c r="AF239" s="8">
        <v>70441.494792634054</v>
      </c>
      <c r="AG239" s="8">
        <v>74409.702978680274</v>
      </c>
      <c r="AH239" s="8">
        <v>76578.053759634538</v>
      </c>
      <c r="AI239" s="8">
        <v>77229.912200781881</v>
      </c>
      <c r="AJ239" s="8">
        <v>72832.554590225409</v>
      </c>
      <c r="AK239" s="8">
        <v>71843.155542331209</v>
      </c>
      <c r="AL239" s="8">
        <v>72562.725957105169</v>
      </c>
      <c r="AM239" s="8">
        <v>73417.589864062917</v>
      </c>
      <c r="AN239" s="8">
        <v>74513.274370898725</v>
      </c>
      <c r="AO239" s="8">
        <v>75641.33460471587</v>
      </c>
      <c r="AP239" s="8">
        <v>76704.489787642902</v>
      </c>
      <c r="AQ239" s="423">
        <v>77546.253955330089</v>
      </c>
      <c r="AR239" s="8">
        <v>78289.094710127974</v>
      </c>
      <c r="AS239" s="8">
        <v>78606.862625597394</v>
      </c>
      <c r="AT239" s="8">
        <v>78636.461353606137</v>
      </c>
      <c r="AU239" s="8">
        <v>78630.876093291634</v>
      </c>
      <c r="AV239" s="8">
        <v>78370.075691403923</v>
      </c>
      <c r="AW239" s="8">
        <v>78215.004242484429</v>
      </c>
      <c r="AX239" s="8">
        <v>78091.631760538905</v>
      </c>
      <c r="AY239" s="8">
        <v>77881.319976445797</v>
      </c>
      <c r="AZ239" s="8">
        <v>77513.345740863006</v>
      </c>
      <c r="BA239" s="8">
        <v>77181.00245715554</v>
      </c>
      <c r="BB239" s="8">
        <v>76989.865483099085</v>
      </c>
      <c r="BC239" s="8">
        <v>76895.915908884708</v>
      </c>
      <c r="BD239" s="8">
        <v>76798.582226488681</v>
      </c>
    </row>
    <row r="240" spans="1:56">
      <c r="A240" s="8">
        <v>1134.2939574034781</v>
      </c>
      <c r="B240" s="8"/>
      <c r="C240" s="1" t="s">
        <v>79</v>
      </c>
      <c r="D240" s="186" t="s">
        <v>5429</v>
      </c>
      <c r="F240" s="8">
        <v>73043.322804795869</v>
      </c>
      <c r="G240" s="8">
        <v>73043.322804795869</v>
      </c>
      <c r="H240" s="8">
        <v>68495.559377511716</v>
      </c>
      <c r="I240" s="8">
        <v>69987.931252677838</v>
      </c>
      <c r="J240" s="8">
        <v>71039.377610467272</v>
      </c>
      <c r="K240" s="8">
        <v>71975.332845840443</v>
      </c>
      <c r="L240" s="8">
        <v>75952.888611573333</v>
      </c>
      <c r="M240" s="8">
        <v>76069.463135066151</v>
      </c>
      <c r="N240" s="8">
        <v>81660.172435542656</v>
      </c>
      <c r="O240" s="8">
        <v>83025.305620219151</v>
      </c>
      <c r="P240" s="8">
        <v>88699.392544701768</v>
      </c>
      <c r="Q240" s="8">
        <v>92627.076196842638</v>
      </c>
      <c r="R240" s="8">
        <v>92579.779752748451</v>
      </c>
      <c r="S240" s="8">
        <v>93622.040707511944</v>
      </c>
      <c r="T240" s="8">
        <v>95717.276232429431</v>
      </c>
      <c r="U240" s="8">
        <v>97633.469518009108</v>
      </c>
      <c r="V240" s="8">
        <v>100328.79009282413</v>
      </c>
      <c r="W240" s="8">
        <v>105142.983485933</v>
      </c>
      <c r="X240" s="8">
        <v>110617.80543966891</v>
      </c>
      <c r="Y240" s="8">
        <v>114598.93236534574</v>
      </c>
      <c r="Z240" s="8">
        <v>115858.64768204739</v>
      </c>
      <c r="AA240" s="8">
        <v>116478.30055393775</v>
      </c>
      <c r="AB240" s="8">
        <v>114286.39036749169</v>
      </c>
      <c r="AC240" s="8">
        <v>111201.59592874881</v>
      </c>
      <c r="AD240" s="8">
        <v>111549.77156105102</v>
      </c>
      <c r="AE240" s="8">
        <v>112441.44112659105</v>
      </c>
      <c r="AF240" s="8">
        <v>114007.93216568269</v>
      </c>
      <c r="AG240" s="8">
        <v>117088.23021676761</v>
      </c>
      <c r="AH240" s="8">
        <v>119349.27926127857</v>
      </c>
      <c r="AI240" s="8">
        <v>119143.66108471209</v>
      </c>
      <c r="AJ240" s="8">
        <v>111884.57039745151</v>
      </c>
      <c r="AK240" s="8">
        <v>109417.79393689771</v>
      </c>
      <c r="AL240" s="8">
        <v>109772.34972260924</v>
      </c>
      <c r="AM240" s="8">
        <v>110661.97395951409</v>
      </c>
      <c r="AN240" s="8">
        <v>111908.8287521813</v>
      </c>
      <c r="AO240" s="8">
        <v>113197.18730543632</v>
      </c>
      <c r="AP240" s="8">
        <v>114382.17766002151</v>
      </c>
      <c r="AQ240" s="423">
        <v>115233.15547537226</v>
      </c>
      <c r="AR240" s="8">
        <v>115935.03186477245</v>
      </c>
      <c r="AS240" s="8">
        <v>116008.28216253182</v>
      </c>
      <c r="AT240" s="8">
        <v>115659.12846901204</v>
      </c>
      <c r="AU240" s="8">
        <v>115209.06722418791</v>
      </c>
      <c r="AV240" s="8">
        <v>114075.22397953983</v>
      </c>
      <c r="AW240" s="8">
        <v>112994.21850774529</v>
      </c>
      <c r="AX240" s="8">
        <v>112083.50937118143</v>
      </c>
      <c r="AY240" s="8">
        <v>111100.16757239368</v>
      </c>
      <c r="AZ240" s="8">
        <v>109928.09547693242</v>
      </c>
      <c r="BA240" s="8">
        <v>108936.48351627233</v>
      </c>
      <c r="BB240" s="8">
        <v>108133.65929723148</v>
      </c>
      <c r="BC240" s="8">
        <v>107513.1857709005</v>
      </c>
      <c r="BD240" s="8">
        <v>106840.87245244482</v>
      </c>
    </row>
    <row r="241" spans="1:56">
      <c r="A241" s="8">
        <v>1134.2939574034781</v>
      </c>
      <c r="B241" s="8"/>
      <c r="C241" s="1" t="s">
        <v>80</v>
      </c>
      <c r="D241" s="186" t="s">
        <v>5430</v>
      </c>
      <c r="F241" s="8">
        <v>19397.771558020009</v>
      </c>
      <c r="G241" s="8">
        <v>18260.830701198967</v>
      </c>
      <c r="H241" s="8">
        <v>17123.889844377929</v>
      </c>
      <c r="I241" s="8">
        <v>17496.982813169459</v>
      </c>
      <c r="J241" s="8">
        <v>17759.844402616818</v>
      </c>
      <c r="K241" s="8">
        <v>17993.833211460111</v>
      </c>
      <c r="L241" s="8">
        <v>18988.222152893333</v>
      </c>
      <c r="M241" s="8">
        <v>19017.365783766538</v>
      </c>
      <c r="N241" s="8">
        <v>20415.043108885664</v>
      </c>
      <c r="O241" s="8">
        <v>20756.326405054788</v>
      </c>
      <c r="P241" s="8">
        <v>22174.848136175442</v>
      </c>
      <c r="Q241" s="8">
        <v>23156.769049210659</v>
      </c>
      <c r="R241" s="8">
        <v>23144.944938187113</v>
      </c>
      <c r="S241" s="8">
        <v>23405.510176877986</v>
      </c>
      <c r="T241" s="8">
        <v>23929.319058107358</v>
      </c>
      <c r="U241" s="8">
        <v>24408.367379502277</v>
      </c>
      <c r="V241" s="8">
        <v>25082.197523206032</v>
      </c>
      <c r="W241" s="8">
        <v>26285.74587148325</v>
      </c>
      <c r="X241" s="8">
        <v>27654.451359917228</v>
      </c>
      <c r="Y241" s="8">
        <v>28649.733091336435</v>
      </c>
      <c r="Z241" s="8">
        <v>30793.004144602553</v>
      </c>
      <c r="AA241" s="8">
        <v>33283.211347743643</v>
      </c>
      <c r="AB241" s="8">
        <v>34566.484046841208</v>
      </c>
      <c r="AC241" s="8">
        <v>35406.47476373057</v>
      </c>
      <c r="AD241" s="8">
        <v>37197.32778087561</v>
      </c>
      <c r="AE241" s="8">
        <v>39251.843081514526</v>
      </c>
      <c r="AF241" s="8">
        <v>41655.14879409413</v>
      </c>
      <c r="AG241" s="8">
        <v>46943.141702418856</v>
      </c>
      <c r="AH241" s="8">
        <v>48950.51018179208</v>
      </c>
      <c r="AI241" s="8">
        <v>50045.81354057329</v>
      </c>
      <c r="AJ241" s="8">
        <v>47460.283405286733</v>
      </c>
      <c r="AK241" s="8">
        <v>47341.577169640492</v>
      </c>
      <c r="AL241" s="8">
        <v>48227.59340392243</v>
      </c>
      <c r="AM241" s="8">
        <v>49019.982626632722</v>
      </c>
      <c r="AN241" s="8">
        <v>49976.362978664671</v>
      </c>
      <c r="AO241" s="8">
        <v>50958.413383741434</v>
      </c>
      <c r="AP241" s="8">
        <v>51900.203593709026</v>
      </c>
      <c r="AQ241" s="423">
        <v>52694.34660494337</v>
      </c>
      <c r="AR241" s="8">
        <v>53422.436750563611</v>
      </c>
      <c r="AS241" s="8">
        <v>53859.998057815799</v>
      </c>
      <c r="AT241" s="8">
        <v>54098.5127268367</v>
      </c>
      <c r="AU241" s="8">
        <v>54340.131708014225</v>
      </c>
      <c r="AV241" s="8">
        <v>54577.50610148986</v>
      </c>
      <c r="AW241" s="8">
        <v>54944.653878088946</v>
      </c>
      <c r="AX241" s="8">
        <v>55264.904295625536</v>
      </c>
      <c r="AY241" s="8">
        <v>55494.65733264287</v>
      </c>
      <c r="AZ241" s="8">
        <v>55591.967958882204</v>
      </c>
      <c r="BA241" s="8">
        <v>55642.652680976782</v>
      </c>
      <c r="BB241" s="8">
        <v>55800.980696022751</v>
      </c>
      <c r="BC241" s="8">
        <v>56004.277650923854</v>
      </c>
      <c r="BD241" s="8">
        <v>56231.280226204268</v>
      </c>
    </row>
    <row r="242" spans="1:56">
      <c r="A242" s="8">
        <v>1134.2939574034781</v>
      </c>
      <c r="B242" s="8"/>
      <c r="C242" s="1" t="s">
        <v>81</v>
      </c>
      <c r="D242" s="186" t="s">
        <v>5431</v>
      </c>
      <c r="F242" s="8">
        <v>43025.396833605031</v>
      </c>
      <c r="G242" s="8">
        <v>38043.397294164519</v>
      </c>
      <c r="H242" s="8">
        <v>33061.397754723999</v>
      </c>
      <c r="I242" s="8">
        <v>33781.73496506628</v>
      </c>
      <c r="J242" s="8">
        <v>34289.246496741514</v>
      </c>
      <c r="K242" s="8">
        <v>34741.012838946874</v>
      </c>
      <c r="L242" s="8">
        <v>36660.897200175481</v>
      </c>
      <c r="M242" s="8">
        <v>36717.165325062553</v>
      </c>
      <c r="N242" s="8">
        <v>39415.685719579902</v>
      </c>
      <c r="O242" s="8">
        <v>40074.60743095701</v>
      </c>
      <c r="P242" s="8">
        <v>42813.372489743997</v>
      </c>
      <c r="Q242" s="8">
        <v>44709.184607467789</v>
      </c>
      <c r="R242" s="8">
        <v>44686.35558665546</v>
      </c>
      <c r="S242" s="8">
        <v>45189.43351320739</v>
      </c>
      <c r="T242" s="8">
        <v>46200.760608112003</v>
      </c>
      <c r="U242" s="8">
        <v>47125.667696472541</v>
      </c>
      <c r="V242" s="8">
        <v>48426.643502937863</v>
      </c>
      <c r="W242" s="8">
        <v>50750.35563966936</v>
      </c>
      <c r="X242" s="8">
        <v>53392.939595384662</v>
      </c>
      <c r="Y242" s="8">
        <v>55314.547682069737</v>
      </c>
      <c r="Z242" s="8">
        <v>56206.338067598081</v>
      </c>
      <c r="AA242" s="8">
        <v>56867.860447024854</v>
      </c>
      <c r="AB242" s="8">
        <v>56094.0735060183</v>
      </c>
      <c r="AC242" s="8">
        <v>54855.157088644417</v>
      </c>
      <c r="AD242" s="8">
        <v>55287.638953758076</v>
      </c>
      <c r="AE242" s="8">
        <v>56002.286494712542</v>
      </c>
      <c r="AF242" s="8">
        <v>57070.604990870583</v>
      </c>
      <c r="AG242" s="8">
        <v>59387.394189269478</v>
      </c>
      <c r="AH242" s="8">
        <v>60704.672584940694</v>
      </c>
      <c r="AI242" s="8">
        <v>60782.756172025249</v>
      </c>
      <c r="AJ242" s="8">
        <v>57151.224513703048</v>
      </c>
      <c r="AK242" s="8">
        <v>56034.833048581328</v>
      </c>
      <c r="AL242" s="8">
        <v>56329.852662197984</v>
      </c>
      <c r="AM242" s="8">
        <v>56848.54337416427</v>
      </c>
      <c r="AN242" s="8">
        <v>57551.6383902214</v>
      </c>
      <c r="AO242" s="8">
        <v>58277.182549023753</v>
      </c>
      <c r="AP242" s="8">
        <v>58950.481221333874</v>
      </c>
      <c r="AQ242" s="423">
        <v>59452.241241020834</v>
      </c>
      <c r="AR242" s="8">
        <v>59877.405026949782</v>
      </c>
      <c r="AS242" s="8">
        <v>59977.766705034017</v>
      </c>
      <c r="AT242" s="8">
        <v>59859.285765788394</v>
      </c>
      <c r="AU242" s="8">
        <v>59696.369634417795</v>
      </c>
      <c r="AV242" s="8">
        <v>59228.4316778785</v>
      </c>
      <c r="AW242" s="8">
        <v>58804.108297319224</v>
      </c>
      <c r="AX242" s="8">
        <v>58448.325021828408</v>
      </c>
      <c r="AY242" s="8">
        <v>58046.19798959561</v>
      </c>
      <c r="AZ242" s="8">
        <v>57539.554699431428</v>
      </c>
      <c r="BA242" s="8">
        <v>57106.017652357019</v>
      </c>
      <c r="BB242" s="8">
        <v>56773.182278895649</v>
      </c>
      <c r="BC242" s="8">
        <v>56528.478173685085</v>
      </c>
      <c r="BD242" s="8">
        <v>56264.37000333592</v>
      </c>
    </row>
    <row r="243" spans="1:56">
      <c r="A243" s="8">
        <v>19222.017515867898</v>
      </c>
      <c r="B243" s="8"/>
      <c r="C243" s="1" t="s">
        <v>82</v>
      </c>
      <c r="D243" s="186" t="s">
        <v>5433</v>
      </c>
      <c r="F243" s="8">
        <v>4554.7082091673592</v>
      </c>
      <c r="G243" s="8">
        <v>4628.0563230687512</v>
      </c>
      <c r="H243" s="8">
        <v>4701.4044369701423</v>
      </c>
      <c r="I243" s="8">
        <v>4765.7538702829233</v>
      </c>
      <c r="J243" s="8">
        <v>4856.2183556535629</v>
      </c>
      <c r="K243" s="8">
        <v>4946.6084717631393</v>
      </c>
      <c r="L243" s="8">
        <v>5278.2857012813538</v>
      </c>
      <c r="M243" s="8">
        <v>5357.0931278130192</v>
      </c>
      <c r="N243" s="8">
        <v>5747.3914872416699</v>
      </c>
      <c r="O243" s="8">
        <v>5732.4673645938337</v>
      </c>
      <c r="P243" s="8">
        <v>6142.1880301032079</v>
      </c>
      <c r="Q243" s="8">
        <v>6440.7376439136387</v>
      </c>
      <c r="R243" s="8">
        <v>6446.5319933809833</v>
      </c>
      <c r="S243" s="8">
        <v>6508.8716791976822</v>
      </c>
      <c r="T243" s="8">
        <v>6604.0308077340533</v>
      </c>
      <c r="U243" s="8">
        <v>6726.1553145885591</v>
      </c>
      <c r="V243" s="8">
        <v>6888.1269957209943</v>
      </c>
      <c r="W243" s="8">
        <v>7236.5674433278036</v>
      </c>
      <c r="X243" s="8">
        <v>7730.2118587169389</v>
      </c>
      <c r="Y243" s="8">
        <v>8038.0237502793789</v>
      </c>
      <c r="Z243" s="8">
        <v>8252.3093205514033</v>
      </c>
      <c r="AA243" s="8">
        <v>8409.382277396091</v>
      </c>
      <c r="AB243" s="8">
        <v>8362.9356517854412</v>
      </c>
      <c r="AC243" s="8">
        <v>8292.2030909308778</v>
      </c>
      <c r="AD243" s="8">
        <v>8458.0331189855751</v>
      </c>
      <c r="AE243" s="8">
        <v>8650.3301626552002</v>
      </c>
      <c r="AF243" s="8">
        <v>8885.3004640151976</v>
      </c>
      <c r="AG243" s="8">
        <v>9065.8388274141689</v>
      </c>
      <c r="AH243" s="8">
        <v>9223.652493807851</v>
      </c>
      <c r="AI243" s="8">
        <v>9194.7877367379406</v>
      </c>
      <c r="AJ243" s="8">
        <v>8637.8426027020414</v>
      </c>
      <c r="AK243" s="8">
        <v>8438.5863574384584</v>
      </c>
      <c r="AL243" s="8">
        <v>8461.6094092656022</v>
      </c>
      <c r="AM243" s="8">
        <v>8533.8117483850983</v>
      </c>
      <c r="AN243" s="8">
        <v>8633.4455729409037</v>
      </c>
      <c r="AO243" s="8">
        <v>8736.218925585039</v>
      </c>
      <c r="AP243" s="8">
        <v>8830.9607005877078</v>
      </c>
      <c r="AQ243" s="423">
        <v>8899.8667939450879</v>
      </c>
      <c r="AR243" s="8">
        <v>8957.1642992907673</v>
      </c>
      <c r="AS243" s="8">
        <v>8965.8188558358634</v>
      </c>
      <c r="AT243" s="8">
        <v>8941.7121897783109</v>
      </c>
      <c r="AU243" s="8">
        <v>8908.3209143557578</v>
      </c>
      <c r="AV243" s="8">
        <v>8813.8304141810058</v>
      </c>
      <c r="AW243" s="8">
        <v>8720.4300977611801</v>
      </c>
      <c r="AX243" s="8">
        <v>8641.8693364188312</v>
      </c>
      <c r="AY243" s="8">
        <v>8559.9587748712656</v>
      </c>
      <c r="AZ243" s="8">
        <v>8464.1039859184639</v>
      </c>
      <c r="BA243" s="8">
        <v>8385.2553730322779</v>
      </c>
      <c r="BB243" s="8">
        <v>8320.3630802908629</v>
      </c>
      <c r="BC243" s="8">
        <v>8270.4812869859561</v>
      </c>
      <c r="BD243" s="8">
        <v>8215.0927782535709</v>
      </c>
    </row>
    <row r="244" spans="1:56">
      <c r="A244" s="8">
        <v>2952.2083515408544</v>
      </c>
      <c r="B244" s="8"/>
      <c r="C244" s="1" t="s">
        <v>83</v>
      </c>
      <c r="D244" s="185" t="s">
        <v>52</v>
      </c>
      <c r="F244" s="8">
        <v>15277.331606334157</v>
      </c>
      <c r="G244" s="8">
        <v>15523.354711945038</v>
      </c>
      <c r="H244" s="8">
        <v>15769.377817555918</v>
      </c>
      <c r="I244" s="8">
        <v>15985.217688356061</v>
      </c>
      <c r="J244" s="8">
        <v>16288.652261578984</v>
      </c>
      <c r="K244" s="8">
        <v>16591.837386580326</v>
      </c>
      <c r="L244" s="8">
        <v>17704.344003671897</v>
      </c>
      <c r="M244" s="8">
        <v>17968.678651002941</v>
      </c>
      <c r="N244" s="8">
        <v>19277.81135250035</v>
      </c>
      <c r="O244" s="8">
        <v>19227.753091871116</v>
      </c>
      <c r="P244" s="8">
        <v>20602.031791076501</v>
      </c>
      <c r="Q244" s="8">
        <v>21603.422273554581</v>
      </c>
      <c r="R244" s="8">
        <v>21622.857590635365</v>
      </c>
      <c r="S244" s="8">
        <v>21831.956397566515</v>
      </c>
      <c r="T244" s="8">
        <v>22151.137670055909</v>
      </c>
      <c r="U244" s="8">
        <v>22560.765796117001</v>
      </c>
      <c r="V244" s="8">
        <v>23104.048695889851</v>
      </c>
      <c r="W244" s="8">
        <v>24222.842301479006</v>
      </c>
      <c r="X244" s="8">
        <v>25741.472768522566</v>
      </c>
      <c r="Y244" s="8">
        <v>26592.666617849558</v>
      </c>
      <c r="Z244" s="8">
        <v>27217.575877861957</v>
      </c>
      <c r="AA244" s="8">
        <v>27703.370878767415</v>
      </c>
      <c r="AB244" s="8">
        <v>27506.937031022229</v>
      </c>
      <c r="AC244" s="8">
        <v>27126.465394959287</v>
      </c>
      <c r="AD244" s="8">
        <v>27532.444745598816</v>
      </c>
      <c r="AE244" s="8">
        <v>28038.123006593294</v>
      </c>
      <c r="AF244" s="8">
        <v>28689.83015132045</v>
      </c>
      <c r="AG244" s="8">
        <v>29421.293323190705</v>
      </c>
      <c r="AH244" s="8">
        <v>30164.082729797672</v>
      </c>
      <c r="AI244" s="8">
        <v>30259.513545579823</v>
      </c>
      <c r="AJ244" s="8">
        <v>28559.995917981265</v>
      </c>
      <c r="AK244" s="8">
        <v>27918.531847641076</v>
      </c>
      <c r="AL244" s="8">
        <v>28018.73136553304</v>
      </c>
      <c r="AM244" s="8">
        <v>28374.262517866086</v>
      </c>
      <c r="AN244" s="8">
        <v>28904.820687689324</v>
      </c>
      <c r="AO244" s="8">
        <v>29396.469798897633</v>
      </c>
      <c r="AP244" s="8">
        <v>29874.84568046562</v>
      </c>
      <c r="AQ244" s="423">
        <v>30221.743392923978</v>
      </c>
      <c r="AR244" s="8">
        <v>30578.602899582162</v>
      </c>
      <c r="AS244" s="8">
        <v>30802.261989010869</v>
      </c>
      <c r="AT244" s="8">
        <v>30896.609977792727</v>
      </c>
      <c r="AU244" s="8">
        <v>30991.376959618967</v>
      </c>
      <c r="AV244" s="8">
        <v>30889.68720569666</v>
      </c>
      <c r="AW244" s="8">
        <v>30786.650099135535</v>
      </c>
      <c r="AX244" s="8">
        <v>30739.299032265626</v>
      </c>
      <c r="AY244" s="8">
        <v>30668.432173612164</v>
      </c>
      <c r="AZ244" s="8">
        <v>30509.411683773207</v>
      </c>
      <c r="BA244" s="8">
        <v>30440.747205559102</v>
      </c>
      <c r="BB244" s="8">
        <v>30382.575840731472</v>
      </c>
      <c r="BC244" s="8">
        <v>30376.631454041952</v>
      </c>
      <c r="BD244" s="8">
        <v>30365.725103689176</v>
      </c>
    </row>
    <row r="245" spans="1:56">
      <c r="A245" s="8">
        <v>1370.05130920136</v>
      </c>
      <c r="B245" s="8"/>
      <c r="C245" s="1" t="s">
        <v>84</v>
      </c>
      <c r="D245" s="185" t="s">
        <v>54</v>
      </c>
      <c r="F245" s="8">
        <v>39800.55320680287</v>
      </c>
      <c r="G245" s="8">
        <v>42989.038650593269</v>
      </c>
      <c r="H245" s="8">
        <v>46177.524094383676</v>
      </c>
      <c r="I245" s="8">
        <v>48049.097799709365</v>
      </c>
      <c r="J245" s="8">
        <v>50221.351556134323</v>
      </c>
      <c r="K245" s="8">
        <v>53009.132948004757</v>
      </c>
      <c r="L245" s="8">
        <v>57640.128982233764</v>
      </c>
      <c r="M245" s="8">
        <v>59025.056673692248</v>
      </c>
      <c r="N245" s="8">
        <v>64140.796106645364</v>
      </c>
      <c r="O245" s="8">
        <v>65738.378600449563</v>
      </c>
      <c r="P245" s="8">
        <v>72214.596280012745</v>
      </c>
      <c r="Q245" s="8">
        <v>79060.97595669709</v>
      </c>
      <c r="R245" s="8">
        <v>81293.356899375809</v>
      </c>
      <c r="S245" s="8">
        <v>84841.963710676544</v>
      </c>
      <c r="T245" s="8">
        <v>88452.881885079623</v>
      </c>
      <c r="U245" s="8">
        <v>92105.077335115246</v>
      </c>
      <c r="V245" s="8">
        <v>97065.846332970599</v>
      </c>
      <c r="W245" s="8">
        <v>102052.43951083547</v>
      </c>
      <c r="X245" s="8">
        <v>109775.5245398815</v>
      </c>
      <c r="Y245" s="8">
        <v>114575.40812346498</v>
      </c>
      <c r="Z245" s="8">
        <v>118916.91832645051</v>
      </c>
      <c r="AA245" s="8">
        <v>122334.77011979968</v>
      </c>
      <c r="AB245" s="8">
        <v>122593.4152380662</v>
      </c>
      <c r="AC245" s="8">
        <v>121709.85508655623</v>
      </c>
      <c r="AD245" s="8">
        <v>124569.45637297981</v>
      </c>
      <c r="AE245" s="8">
        <v>128234.69570832193</v>
      </c>
      <c r="AF245" s="8">
        <v>132872.46963936335</v>
      </c>
      <c r="AG245" s="8">
        <v>134895.5808368721</v>
      </c>
      <c r="AH245" s="8">
        <v>138393.60006573802</v>
      </c>
      <c r="AI245" s="8">
        <v>139865.54540066648</v>
      </c>
      <c r="AJ245" s="8">
        <v>133590.40405023188</v>
      </c>
      <c r="AK245" s="8">
        <v>132693.63685951848</v>
      </c>
      <c r="AL245" s="8">
        <v>135140.08593622083</v>
      </c>
      <c r="AM245" s="8">
        <v>137238.15038769529</v>
      </c>
      <c r="AN245" s="8">
        <v>139694.71852868737</v>
      </c>
      <c r="AO245" s="8">
        <v>141934.61500546776</v>
      </c>
      <c r="AP245" s="8">
        <v>144057.17534288455</v>
      </c>
      <c r="AQ245" s="423">
        <v>145768.57568989656</v>
      </c>
      <c r="AR245" s="8">
        <v>147297.80722469982</v>
      </c>
      <c r="AS245" s="8">
        <v>148336.66323872484</v>
      </c>
      <c r="AT245" s="8">
        <v>148919.28334415573</v>
      </c>
      <c r="AU245" s="8">
        <v>149304.69256551829</v>
      </c>
      <c r="AV245" s="8">
        <v>148487.75689094915</v>
      </c>
      <c r="AW245" s="8">
        <v>147494.26095422584</v>
      </c>
      <c r="AX245" s="8">
        <v>146681.94571503162</v>
      </c>
      <c r="AY245" s="8">
        <v>145858.81979189895</v>
      </c>
      <c r="AZ245" s="8">
        <v>144784.41222599021</v>
      </c>
      <c r="BA245" s="8">
        <v>143986.01076867996</v>
      </c>
      <c r="BB245" s="8">
        <v>143413.14192029979</v>
      </c>
      <c r="BC245" s="8">
        <v>143087.7952377547</v>
      </c>
      <c r="BD245" s="8">
        <v>142656.60717961442</v>
      </c>
    </row>
    <row r="246" spans="1:56">
      <c r="A246" s="8">
        <v>654.45691890230103</v>
      </c>
      <c r="B246" s="8"/>
      <c r="C246" s="1" t="s">
        <v>85</v>
      </c>
      <c r="D246" s="185" t="s">
        <v>56</v>
      </c>
      <c r="F246" s="8">
        <v>33299.04878638684</v>
      </c>
      <c r="G246" s="8">
        <v>33299.04878638684</v>
      </c>
      <c r="H246" s="8">
        <v>30330.448544332252</v>
      </c>
      <c r="I246" s="8">
        <v>30989.602297357953</v>
      </c>
      <c r="J246" s="8">
        <v>31454.007198291205</v>
      </c>
      <c r="K246" s="8">
        <v>31867.401752508187</v>
      </c>
      <c r="L246" s="8">
        <v>33627.757716878958</v>
      </c>
      <c r="M246" s="8">
        <v>33678.283068356512</v>
      </c>
      <c r="N246" s="8">
        <v>36151.728628515026</v>
      </c>
      <c r="O246" s="8">
        <v>36753.502636978956</v>
      </c>
      <c r="P246" s="8">
        <v>39263.465870843895</v>
      </c>
      <c r="Q246" s="8">
        <v>41001.093157340103</v>
      </c>
      <c r="R246" s="8">
        <v>40978.97325122216</v>
      </c>
      <c r="S246" s="8">
        <v>41438.624077021566</v>
      </c>
      <c r="T246" s="8">
        <v>42363.69971619008</v>
      </c>
      <c r="U246" s="8">
        <v>43210.133146248801</v>
      </c>
      <c r="V246" s="8">
        <v>44401.32382270151</v>
      </c>
      <c r="W246" s="8">
        <v>46342.560297745775</v>
      </c>
      <c r="X246" s="8">
        <v>48642.611386782039</v>
      </c>
      <c r="Y246" s="8">
        <v>50263.175879098308</v>
      </c>
      <c r="Z246" s="8">
        <v>50977.817961385736</v>
      </c>
      <c r="AA246" s="8">
        <v>51339.024248911577</v>
      </c>
      <c r="AB246" s="8">
        <v>50538.39378639061</v>
      </c>
      <c r="AC246" s="8">
        <v>49436.659552163255</v>
      </c>
      <c r="AD246" s="8">
        <v>49738.779482392318</v>
      </c>
      <c r="AE246" s="8">
        <v>50267.876249741275</v>
      </c>
      <c r="AF246" s="8">
        <v>51105.840134497485</v>
      </c>
      <c r="AG246" s="8">
        <v>54099.303876183978</v>
      </c>
      <c r="AH246" s="8">
        <v>55950.87173006629</v>
      </c>
      <c r="AI246" s="8">
        <v>56595.753254535281</v>
      </c>
      <c r="AJ246" s="8">
        <v>53341.134193240396</v>
      </c>
      <c r="AK246" s="8">
        <v>52280.617534320074</v>
      </c>
      <c r="AL246" s="8">
        <v>52594.37838274573</v>
      </c>
      <c r="AM246" s="8">
        <v>53216.299510964804</v>
      </c>
      <c r="AN246" s="8">
        <v>54011.099827905258</v>
      </c>
      <c r="AO246" s="8">
        <v>54827.099013072344</v>
      </c>
      <c r="AP246" s="8">
        <v>55593.518212700335</v>
      </c>
      <c r="AQ246" s="423">
        <v>56196.515376816162</v>
      </c>
      <c r="AR246" s="8">
        <v>56724.82321573321</v>
      </c>
      <c r="AS246" s="8">
        <v>56942.284803838564</v>
      </c>
      <c r="AT246" s="8">
        <v>56948.569440544772</v>
      </c>
      <c r="AU246" s="8">
        <v>56892.194258152966</v>
      </c>
      <c r="AV246" s="8">
        <v>56441.027087039591</v>
      </c>
      <c r="AW246" s="8">
        <v>55992.281311596955</v>
      </c>
      <c r="AX246" s="8">
        <v>55620.032529436321</v>
      </c>
      <c r="AY246" s="8">
        <v>55237.309559363515</v>
      </c>
      <c r="AZ246" s="8">
        <v>54760.262322468952</v>
      </c>
      <c r="BA246" s="8">
        <v>54388.880788861752</v>
      </c>
      <c r="BB246" s="8">
        <v>54103.98661824374</v>
      </c>
      <c r="BC246" s="8">
        <v>53913.069087537275</v>
      </c>
      <c r="BD246" s="8">
        <v>53683.078749024178</v>
      </c>
    </row>
    <row r="247" spans="1:56">
      <c r="A247" s="8">
        <v>509.57466367755467</v>
      </c>
      <c r="B247" s="8"/>
      <c r="C247" s="1" t="s">
        <v>5453</v>
      </c>
      <c r="D247" s="185" t="s">
        <v>58</v>
      </c>
      <c r="F247" s="8">
        <v>5620.3252890743079</v>
      </c>
      <c r="G247" s="8">
        <v>10691.658369472056</v>
      </c>
      <c r="H247" s="8">
        <v>15762.991449869804</v>
      </c>
      <c r="I247" s="8">
        <v>16105.559247965732</v>
      </c>
      <c r="J247" s="8">
        <v>16346.914415265306</v>
      </c>
      <c r="K247" s="8">
        <v>16561.759072574627</v>
      </c>
      <c r="L247" s="8">
        <v>17476.631003154402</v>
      </c>
      <c r="M247" s="8">
        <v>17502.889457004119</v>
      </c>
      <c r="N247" s="8">
        <v>18788.360100786689</v>
      </c>
      <c r="O247" s="8">
        <v>19101.107158790332</v>
      </c>
      <c r="P247" s="8">
        <v>20405.55634743558</v>
      </c>
      <c r="Q247" s="8">
        <v>21308.615991280461</v>
      </c>
      <c r="R247" s="8">
        <v>21297.120088392661</v>
      </c>
      <c r="S247" s="8">
        <v>21536.004522508803</v>
      </c>
      <c r="T247" s="8">
        <v>22016.774181070974</v>
      </c>
      <c r="U247" s="8">
        <v>22456.672816311991</v>
      </c>
      <c r="V247" s="8">
        <v>23075.744717627389</v>
      </c>
      <c r="W247" s="8">
        <v>24084.621784300914</v>
      </c>
      <c r="X247" s="8">
        <v>25279.97785026049</v>
      </c>
      <c r="Y247" s="8">
        <v>26122.198966740394</v>
      </c>
      <c r="Z247" s="8">
        <v>26801.516390175642</v>
      </c>
      <c r="AA247" s="8">
        <v>27292.56324226594</v>
      </c>
      <c r="AB247" s="8">
        <v>27183.612671531475</v>
      </c>
      <c r="AC247" s="8">
        <v>26965.245592442159</v>
      </c>
      <c r="AD247" s="8">
        <v>27407.916763462723</v>
      </c>
      <c r="AE247" s="8">
        <v>27972.689694185861</v>
      </c>
      <c r="AF247" s="8">
        <v>28725.957220859465</v>
      </c>
      <c r="AG247" s="8">
        <v>29163.337559092157</v>
      </c>
      <c r="AH247" s="8">
        <v>29839.32656294703</v>
      </c>
      <c r="AI247" s="8">
        <v>30007.940562108295</v>
      </c>
      <c r="AJ247" s="8">
        <v>28308.337601496914</v>
      </c>
      <c r="AK247" s="8">
        <v>27801.136589730573</v>
      </c>
      <c r="AL247" s="8">
        <v>28014.987111184662</v>
      </c>
      <c r="AM247" s="8">
        <v>28279.903112995584</v>
      </c>
      <c r="AN247" s="8">
        <v>28643.169206144743</v>
      </c>
      <c r="AO247" s="8">
        <v>28991.102529739055</v>
      </c>
      <c r="AP247" s="8">
        <v>29293.043483145193</v>
      </c>
      <c r="AQ247" s="423">
        <v>29509.568074541574</v>
      </c>
      <c r="AR247" s="8">
        <v>29688.008046149247</v>
      </c>
      <c r="AS247" s="8">
        <v>29722.495972090059</v>
      </c>
      <c r="AT247" s="8">
        <v>29663.486950706902</v>
      </c>
      <c r="AU247" s="8">
        <v>29596.256206004331</v>
      </c>
      <c r="AV247" s="8">
        <v>29388.172241645803</v>
      </c>
      <c r="AW247" s="8">
        <v>29186.736240353239</v>
      </c>
      <c r="AX247" s="8">
        <v>29018.677692304449</v>
      </c>
      <c r="AY247" s="8">
        <v>28850.075066873353</v>
      </c>
      <c r="AZ247" s="8">
        <v>28612.873037040663</v>
      </c>
      <c r="BA247" s="8">
        <v>28403.685158989065</v>
      </c>
      <c r="BB247" s="8">
        <v>28246.279331678488</v>
      </c>
      <c r="BC247" s="8">
        <v>28135.136394443103</v>
      </c>
      <c r="BD247" s="8">
        <v>28005.035280520628</v>
      </c>
    </row>
    <row r="248" spans="1:56">
      <c r="A248" s="8">
        <v>138.94859949462949</v>
      </c>
      <c r="B248" s="8"/>
      <c r="C248" s="1" t="s">
        <v>87</v>
      </c>
      <c r="D248" s="185" t="s">
        <v>60</v>
      </c>
      <c r="F248" s="8">
        <v>111287.33592054046</v>
      </c>
      <c r="G248" s="8">
        <v>112714.25036667172</v>
      </c>
      <c r="H248" s="8">
        <v>114141.16481280299</v>
      </c>
      <c r="I248" s="8">
        <v>115190.36661142894</v>
      </c>
      <c r="J248" s="8">
        <v>116520.75449208662</v>
      </c>
      <c r="K248" s="8">
        <v>117639.50338136432</v>
      </c>
      <c r="L248" s="8">
        <v>125133.03018357205</v>
      </c>
      <c r="M248" s="8">
        <v>125028.1219180683</v>
      </c>
      <c r="N248" s="8">
        <v>132782.30628235237</v>
      </c>
      <c r="O248" s="8">
        <v>132776.26779086614</v>
      </c>
      <c r="P248" s="8">
        <v>140250.1217333712</v>
      </c>
      <c r="Q248" s="8">
        <v>146590.53423395441</v>
      </c>
      <c r="R248" s="8">
        <v>146845.81875868811</v>
      </c>
      <c r="S248" s="8">
        <v>147443.91759888123</v>
      </c>
      <c r="T248" s="8">
        <v>149119.28301449967</v>
      </c>
      <c r="U248" s="8">
        <v>151298.35382192422</v>
      </c>
      <c r="V248" s="8">
        <v>153935.93009441264</v>
      </c>
      <c r="W248" s="8">
        <v>164146.30188532348</v>
      </c>
      <c r="X248" s="8">
        <v>174886.41228830878</v>
      </c>
      <c r="Y248" s="8">
        <v>184122.16950487869</v>
      </c>
      <c r="Z248" s="8">
        <v>222578.6043170327</v>
      </c>
      <c r="AA248" s="8">
        <v>270108.4559566789</v>
      </c>
      <c r="AB248" s="8">
        <v>303077.22933959612</v>
      </c>
      <c r="AC248" s="8">
        <v>330226.38848079956</v>
      </c>
      <c r="AD248" s="8">
        <v>364736.77247703593</v>
      </c>
      <c r="AE248" s="8">
        <v>402666.75528648176</v>
      </c>
      <c r="AF248" s="8">
        <v>445269.41837141046</v>
      </c>
      <c r="AG248" s="8">
        <v>452049.0736954998</v>
      </c>
      <c r="AH248" s="8">
        <v>463038.40078816732</v>
      </c>
      <c r="AI248" s="8">
        <v>465929.92712778167</v>
      </c>
      <c r="AJ248" s="8">
        <v>439540.65926759766</v>
      </c>
      <c r="AK248" s="8">
        <v>430411.39654325694</v>
      </c>
      <c r="AL248" s="8">
        <v>432607.20106925437</v>
      </c>
      <c r="AM248" s="8">
        <v>437336.64987465931</v>
      </c>
      <c r="AN248" s="8">
        <v>443491.58437684836</v>
      </c>
      <c r="AO248" s="8">
        <v>449829.02202365396</v>
      </c>
      <c r="AP248" s="8">
        <v>455772.35597389587</v>
      </c>
      <c r="AQ248" s="423">
        <v>460397.23549153918</v>
      </c>
      <c r="AR248" s="8">
        <v>464432.08765290398</v>
      </c>
      <c r="AS248" s="8">
        <v>465946.57343907963</v>
      </c>
      <c r="AT248" s="8">
        <v>465752.21256350802</v>
      </c>
      <c r="AU248" s="8">
        <v>465064.07932352117</v>
      </c>
      <c r="AV248" s="8">
        <v>461663.17726287647</v>
      </c>
      <c r="AW248" s="8">
        <v>458544.03691271774</v>
      </c>
      <c r="AX248" s="8">
        <v>456237.60163754516</v>
      </c>
      <c r="AY248" s="8">
        <v>453723.73197462974</v>
      </c>
      <c r="AZ248" s="8">
        <v>450462.73816411069</v>
      </c>
      <c r="BA248" s="8">
        <v>447741.80973395309</v>
      </c>
      <c r="BB248" s="8">
        <v>445769.73669124203</v>
      </c>
      <c r="BC248" s="8">
        <v>444426.66979575291</v>
      </c>
      <c r="BD248" s="8">
        <v>442930.3240839474</v>
      </c>
    </row>
    <row r="249" spans="1:56">
      <c r="A249" s="8">
        <v>2614.5262248977283</v>
      </c>
      <c r="B249" s="8"/>
      <c r="C249" s="1" t="s">
        <v>88</v>
      </c>
      <c r="D249" s="185" t="s">
        <v>62</v>
      </c>
      <c r="F249" s="8">
        <v>14555.345043265947</v>
      </c>
      <c r="G249" s="8">
        <v>14752.415649731582</v>
      </c>
      <c r="H249" s="8">
        <v>14949.486256197217</v>
      </c>
      <c r="I249" s="8">
        <v>15653.173296422536</v>
      </c>
      <c r="J249" s="8">
        <v>16126.238339946436</v>
      </c>
      <c r="K249" s="8">
        <v>16429.953298851924</v>
      </c>
      <c r="L249" s="8">
        <v>17486.291276105734</v>
      </c>
      <c r="M249" s="8">
        <v>17416.657106211544</v>
      </c>
      <c r="N249" s="8">
        <v>18528.371104601782</v>
      </c>
      <c r="O249" s="8">
        <v>18478.233325586072</v>
      </c>
      <c r="P249" s="8">
        <v>19711.765341966311</v>
      </c>
      <c r="Q249" s="8">
        <v>20744.547614122177</v>
      </c>
      <c r="R249" s="8">
        <v>21201.557636324564</v>
      </c>
      <c r="S249" s="8">
        <v>21869.370611957627</v>
      </c>
      <c r="T249" s="8">
        <v>22409.704663340748</v>
      </c>
      <c r="U249" s="8">
        <v>23146.437011872487</v>
      </c>
      <c r="V249" s="8">
        <v>23754.6214532173</v>
      </c>
      <c r="W249" s="8">
        <v>24638.42210750085</v>
      </c>
      <c r="X249" s="8">
        <v>25998.629422016213</v>
      </c>
      <c r="Y249" s="8">
        <v>27022.019736324251</v>
      </c>
      <c r="Z249" s="8">
        <v>27815.476693020497</v>
      </c>
      <c r="AA249" s="8">
        <v>28513.040758287032</v>
      </c>
      <c r="AB249" s="8">
        <v>28522.892788035613</v>
      </c>
      <c r="AC249" s="8">
        <v>28160.258081621505</v>
      </c>
      <c r="AD249" s="8">
        <v>28635.095426973003</v>
      </c>
      <c r="AE249" s="8">
        <v>29323.666041989127</v>
      </c>
      <c r="AF249" s="8">
        <v>30210.452342655124</v>
      </c>
      <c r="AG249" s="8">
        <v>30808.343744204958</v>
      </c>
      <c r="AH249" s="8">
        <v>31731.753439205699</v>
      </c>
      <c r="AI249" s="8">
        <v>32177.527142104434</v>
      </c>
      <c r="AJ249" s="8">
        <v>30415.211859724062</v>
      </c>
      <c r="AK249" s="8">
        <v>29813.741297935805</v>
      </c>
      <c r="AL249" s="8">
        <v>29996.02757999711</v>
      </c>
      <c r="AM249" s="8">
        <v>30354.270385465603</v>
      </c>
      <c r="AN249" s="8">
        <v>30811.528388424056</v>
      </c>
      <c r="AO249" s="8">
        <v>31281.747482643575</v>
      </c>
      <c r="AP249" s="8">
        <v>31724.978040044625</v>
      </c>
      <c r="AQ249" s="423">
        <v>32076.714398757365</v>
      </c>
      <c r="AR249" s="8">
        <v>32387.502747717597</v>
      </c>
      <c r="AS249" s="8">
        <v>32522.423037932203</v>
      </c>
      <c r="AT249" s="8">
        <v>32537.941252248282</v>
      </c>
      <c r="AU249" s="8">
        <v>32518.606502925206</v>
      </c>
      <c r="AV249" s="8">
        <v>32406.786689072953</v>
      </c>
      <c r="AW249" s="8">
        <v>32350.617666211434</v>
      </c>
      <c r="AX249" s="8">
        <v>32368.313774539471</v>
      </c>
      <c r="AY249" s="8">
        <v>32363.819762717168</v>
      </c>
      <c r="AZ249" s="8">
        <v>32313.908670982444</v>
      </c>
      <c r="BA249" s="8">
        <v>32259.411557721345</v>
      </c>
      <c r="BB249" s="8">
        <v>32239.337589734863</v>
      </c>
      <c r="BC249" s="8">
        <v>32263.777684951281</v>
      </c>
      <c r="BD249" s="8">
        <v>32281.768788616118</v>
      </c>
    </row>
    <row r="250" spans="1:56">
      <c r="A250" s="8">
        <v>582.83252707709835</v>
      </c>
      <c r="B250" s="8"/>
      <c r="C250" s="1" t="s">
        <v>89</v>
      </c>
      <c r="D250" s="185" t="s">
        <v>64</v>
      </c>
      <c r="F250" s="8">
        <v>34260.905379344265</v>
      </c>
      <c r="G250" s="8">
        <v>34875.560548544068</v>
      </c>
      <c r="H250" s="8">
        <v>35490.215717743871</v>
      </c>
      <c r="I250" s="8">
        <v>36041.055471905849</v>
      </c>
      <c r="J250" s="8">
        <v>36987.832605266187</v>
      </c>
      <c r="K250" s="8">
        <v>37609.896544160554</v>
      </c>
      <c r="L250" s="8">
        <v>39880.544867932578</v>
      </c>
      <c r="M250" s="8">
        <v>40403.524766928334</v>
      </c>
      <c r="N250" s="8">
        <v>43318.517315310317</v>
      </c>
      <c r="O250" s="8">
        <v>43477.324084102991</v>
      </c>
      <c r="P250" s="8">
        <v>46102.792950617768</v>
      </c>
      <c r="Q250" s="8">
        <v>48157.744443856565</v>
      </c>
      <c r="R250" s="8">
        <v>48381.995246132137</v>
      </c>
      <c r="S250" s="8">
        <v>49049.199908716473</v>
      </c>
      <c r="T250" s="8">
        <v>50428.752236485008</v>
      </c>
      <c r="U250" s="8">
        <v>51749.10969971741</v>
      </c>
      <c r="V250" s="8">
        <v>53283.685692529973</v>
      </c>
      <c r="W250" s="8">
        <v>55740.603359634508</v>
      </c>
      <c r="X250" s="8">
        <v>58846.279199835903</v>
      </c>
      <c r="Y250" s="8">
        <v>60989.003348343955</v>
      </c>
      <c r="Z250" s="8">
        <v>66855.58838065021</v>
      </c>
      <c r="AA250" s="8">
        <v>70982.670891079164</v>
      </c>
      <c r="AB250" s="8">
        <v>72875.175932513535</v>
      </c>
      <c r="AC250" s="8">
        <v>74055.453637505809</v>
      </c>
      <c r="AD250" s="8">
        <v>77727.363212703494</v>
      </c>
      <c r="AE250" s="8">
        <v>81944.81933887284</v>
      </c>
      <c r="AF250" s="8">
        <v>86731.409475506909</v>
      </c>
      <c r="AG250" s="8">
        <v>88720.912334779307</v>
      </c>
      <c r="AH250" s="8">
        <v>91654.223121383591</v>
      </c>
      <c r="AI250" s="8">
        <v>94010.642661607853</v>
      </c>
      <c r="AJ250" s="8">
        <v>90986.65243864902</v>
      </c>
      <c r="AK250" s="8">
        <v>92367.863279320285</v>
      </c>
      <c r="AL250" s="8">
        <v>95560.898442617618</v>
      </c>
      <c r="AM250" s="8">
        <v>99065.745570522675</v>
      </c>
      <c r="AN250" s="8">
        <v>102486.61531331441</v>
      </c>
      <c r="AO250" s="8">
        <v>105500.72855108997</v>
      </c>
      <c r="AP250" s="8">
        <v>108176.34666614815</v>
      </c>
      <c r="AQ250" s="423">
        <v>110440.29360470925</v>
      </c>
      <c r="AR250" s="8">
        <v>112358.29494446493</v>
      </c>
      <c r="AS250" s="8">
        <v>113713.36496602278</v>
      </c>
      <c r="AT250" s="8">
        <v>114714.44387387179</v>
      </c>
      <c r="AU250" s="8">
        <v>115809.86274033286</v>
      </c>
      <c r="AV250" s="8">
        <v>116346.75758327475</v>
      </c>
      <c r="AW250" s="8">
        <v>117037.28192273427</v>
      </c>
      <c r="AX250" s="8">
        <v>117685.14136508251</v>
      </c>
      <c r="AY250" s="8">
        <v>118253.81567841103</v>
      </c>
      <c r="AZ250" s="8">
        <v>118477.42553502976</v>
      </c>
      <c r="BA250" s="8">
        <v>118696.29819111792</v>
      </c>
      <c r="BB250" s="8">
        <v>119055.51182208373</v>
      </c>
      <c r="BC250" s="8">
        <v>119556.34309616813</v>
      </c>
      <c r="BD250" s="8">
        <v>119942.60154123037</v>
      </c>
    </row>
    <row r="251" spans="1:56">
      <c r="A251" s="8">
        <v>459.04907398302265</v>
      </c>
      <c r="B251" s="8"/>
      <c r="C251" s="1" t="s">
        <v>90</v>
      </c>
      <c r="D251" s="186" t="s">
        <v>5434</v>
      </c>
      <c r="F251" s="8">
        <v>93419.047590522954</v>
      </c>
      <c r="G251" s="8">
        <v>95092.731567875642</v>
      </c>
      <c r="H251" s="8">
        <v>96766.415545228316</v>
      </c>
      <c r="I251" s="8">
        <v>98266.332436564364</v>
      </c>
      <c r="J251" s="8">
        <v>100844.37260873445</v>
      </c>
      <c r="K251" s="8">
        <v>102538.23040020447</v>
      </c>
      <c r="L251" s="8">
        <v>108726.98855621848</v>
      </c>
      <c r="M251" s="8">
        <v>110149.4485241012</v>
      </c>
      <c r="N251" s="8">
        <v>118093.70785323142</v>
      </c>
      <c r="O251" s="8">
        <v>118524.17778565657</v>
      </c>
      <c r="P251" s="8">
        <v>125679.56328821628</v>
      </c>
      <c r="Q251" s="8">
        <v>131279.82577985615</v>
      </c>
      <c r="R251" s="8">
        <v>131888.41597728548</v>
      </c>
      <c r="S251" s="8">
        <v>133704.03605860649</v>
      </c>
      <c r="T251" s="8">
        <v>137459.9244662337</v>
      </c>
      <c r="U251" s="8">
        <v>141055.35189563283</v>
      </c>
      <c r="V251" s="8">
        <v>145235.13322236884</v>
      </c>
      <c r="W251" s="8">
        <v>153068.71128711573</v>
      </c>
      <c r="X251" s="8">
        <v>162786.7828709142</v>
      </c>
      <c r="Y251" s="8">
        <v>169902.61285857085</v>
      </c>
      <c r="Z251" s="8">
        <v>177924.99831106921</v>
      </c>
      <c r="AA251" s="8">
        <v>183099.6511936677</v>
      </c>
      <c r="AB251" s="8">
        <v>183290.58023238834</v>
      </c>
      <c r="AC251" s="8">
        <v>181910.0452579376</v>
      </c>
      <c r="AD251" s="8">
        <v>186440.59700101402</v>
      </c>
      <c r="AE251" s="8">
        <v>192071.4052546951</v>
      </c>
      <c r="AF251" s="8">
        <v>198925.72463412143</v>
      </c>
      <c r="AG251" s="8">
        <v>203451.90509170928</v>
      </c>
      <c r="AH251" s="8">
        <v>208216.24032739919</v>
      </c>
      <c r="AI251" s="8">
        <v>210063.4527128897</v>
      </c>
      <c r="AJ251" s="8">
        <v>200354.01751120453</v>
      </c>
      <c r="AK251" s="8">
        <v>200434.54972062528</v>
      </c>
      <c r="AL251" s="8">
        <v>205064.39411591904</v>
      </c>
      <c r="AM251" s="8">
        <v>210253.61973759669</v>
      </c>
      <c r="AN251" s="8">
        <v>215484.22025680094</v>
      </c>
      <c r="AO251" s="8">
        <v>220236.30443720263</v>
      </c>
      <c r="AP251" s="8">
        <v>224501.9495241906</v>
      </c>
      <c r="AQ251" s="423">
        <v>227976.67959727417</v>
      </c>
      <c r="AR251" s="8">
        <v>230945.74639477528</v>
      </c>
      <c r="AS251" s="8">
        <v>232794.10105652633</v>
      </c>
      <c r="AT251" s="8">
        <v>233940.44822795922</v>
      </c>
      <c r="AU251" s="8">
        <v>235192.21829705266</v>
      </c>
      <c r="AV251" s="8">
        <v>235336.92858588661</v>
      </c>
      <c r="AW251" s="8">
        <v>235727.16781125811</v>
      </c>
      <c r="AX251" s="8">
        <v>236216.09447522211</v>
      </c>
      <c r="AY251" s="8">
        <v>236617.42546624818</v>
      </c>
      <c r="AZ251" s="8">
        <v>236380.74489312104</v>
      </c>
      <c r="BA251" s="8">
        <v>236285.75168035016</v>
      </c>
      <c r="BB251" s="8">
        <v>236483.92393227931</v>
      </c>
      <c r="BC251" s="8">
        <v>237046.33575066886</v>
      </c>
      <c r="BD251" s="8">
        <v>237419.03948830755</v>
      </c>
    </row>
    <row r="252" spans="1:56">
      <c r="A252" s="8">
        <v>3545.1953576727983</v>
      </c>
      <c r="B252" s="8"/>
      <c r="C252" s="1" t="s">
        <v>91</v>
      </c>
      <c r="D252" s="185" t="s">
        <v>67</v>
      </c>
      <c r="F252" s="8">
        <v>20007.658287354843</v>
      </c>
      <c r="G252" s="8">
        <v>20269.095261833754</v>
      </c>
      <c r="H252" s="8">
        <v>20530.532236312658</v>
      </c>
      <c r="I252" s="8">
        <v>20719.297673345118</v>
      </c>
      <c r="J252" s="8">
        <v>20905.426610008475</v>
      </c>
      <c r="K252" s="8">
        <v>21238.400627835614</v>
      </c>
      <c r="L252" s="8">
        <v>22707.133589089823</v>
      </c>
      <c r="M252" s="8">
        <v>22914.0953188536</v>
      </c>
      <c r="N252" s="8">
        <v>24446.984147439664</v>
      </c>
      <c r="O252" s="8">
        <v>24508.760457259279</v>
      </c>
      <c r="P252" s="8">
        <v>26182.572155659302</v>
      </c>
      <c r="Q252" s="8">
        <v>27665.032170520342</v>
      </c>
      <c r="R252" s="8">
        <v>27944.373484518161</v>
      </c>
      <c r="S252" s="8">
        <v>28737.453154020208</v>
      </c>
      <c r="T252" s="8">
        <v>29887.275798005736</v>
      </c>
      <c r="U252" s="8">
        <v>31124.852838925988</v>
      </c>
      <c r="V252" s="8">
        <v>32286.30287308092</v>
      </c>
      <c r="W252" s="8">
        <v>34084.157085432591</v>
      </c>
      <c r="X252" s="8">
        <v>36026.430975225201</v>
      </c>
      <c r="Y252" s="8">
        <v>37766.179529638641</v>
      </c>
      <c r="Z252" s="8">
        <v>38453.867170200647</v>
      </c>
      <c r="AA252" s="8">
        <v>38998.349356101215</v>
      </c>
      <c r="AB252" s="8">
        <v>38753.276478936947</v>
      </c>
      <c r="AC252" s="8">
        <v>38078.707519783769</v>
      </c>
      <c r="AD252" s="8">
        <v>38623.220290712226</v>
      </c>
      <c r="AE252" s="8">
        <v>39376.63752481604</v>
      </c>
      <c r="AF252" s="8">
        <v>40340.67086066815</v>
      </c>
      <c r="AG252" s="8">
        <v>41346.439729133926</v>
      </c>
      <c r="AH252" s="8">
        <v>42697.29962146547</v>
      </c>
      <c r="AI252" s="8">
        <v>43636.270628381615</v>
      </c>
      <c r="AJ252" s="8">
        <v>41365.36689704263</v>
      </c>
      <c r="AK252" s="8">
        <v>40527.524889606131</v>
      </c>
      <c r="AL252" s="8">
        <v>40770.983029220122</v>
      </c>
      <c r="AM252" s="8">
        <v>41238.089604795765</v>
      </c>
      <c r="AN252" s="8">
        <v>41900.837934478572</v>
      </c>
      <c r="AO252" s="8">
        <v>42522.537654666623</v>
      </c>
      <c r="AP252" s="8">
        <v>43165.19242837924</v>
      </c>
      <c r="AQ252" s="423">
        <v>43628.139256104834</v>
      </c>
      <c r="AR252" s="8">
        <v>44035.862781907199</v>
      </c>
      <c r="AS252" s="8">
        <v>44212.328194757887</v>
      </c>
      <c r="AT252" s="8">
        <v>44384.853842010874</v>
      </c>
      <c r="AU252" s="8">
        <v>44529.737408069945</v>
      </c>
      <c r="AV252" s="8">
        <v>44487.91266430197</v>
      </c>
      <c r="AW252" s="8">
        <v>44612.4059746903</v>
      </c>
      <c r="AX252" s="8">
        <v>44907.841115568575</v>
      </c>
      <c r="AY252" s="8">
        <v>45274.255142379167</v>
      </c>
      <c r="AZ252" s="8">
        <v>45466.072239191075</v>
      </c>
      <c r="BA252" s="8">
        <v>45783.826515434092</v>
      </c>
      <c r="BB252" s="8">
        <v>46088.965002149955</v>
      </c>
      <c r="BC252" s="8">
        <v>46466.759648063424</v>
      </c>
      <c r="BD252" s="8">
        <v>46818.255850940754</v>
      </c>
    </row>
    <row r="253" spans="1:56">
      <c r="A253" s="8">
        <v>1250.0062925638522</v>
      </c>
      <c r="B253" s="8"/>
      <c r="C253" s="1" t="s">
        <v>92</v>
      </c>
      <c r="D253" s="185" t="s">
        <v>69</v>
      </c>
      <c r="F253" s="8">
        <v>110151.2050311707</v>
      </c>
      <c r="G253" s="8">
        <v>111590.53378044043</v>
      </c>
      <c r="H253" s="8">
        <v>113029.8625297102</v>
      </c>
      <c r="I253" s="8">
        <v>114069.10160800362</v>
      </c>
      <c r="J253" s="8">
        <v>115093.82555971152</v>
      </c>
      <c r="K253" s="8">
        <v>116926.99807700257</v>
      </c>
      <c r="L253" s="8">
        <v>125013.03709404237</v>
      </c>
      <c r="M253" s="8">
        <v>126152.45499099954</v>
      </c>
      <c r="N253" s="8">
        <v>134591.7010648037</v>
      </c>
      <c r="O253" s="8">
        <v>134931.80758158234</v>
      </c>
      <c r="P253" s="8">
        <v>144146.89776985085</v>
      </c>
      <c r="Q253" s="8">
        <v>152308.51042347541</v>
      </c>
      <c r="R253" s="8">
        <v>153846.41065697235</v>
      </c>
      <c r="S253" s="8">
        <v>158212.67281652676</v>
      </c>
      <c r="T253" s="8">
        <v>164542.96634653877</v>
      </c>
      <c r="U253" s="8">
        <v>171356.38750849618</v>
      </c>
      <c r="V253" s="8">
        <v>177750.69507853885</v>
      </c>
      <c r="W253" s="8">
        <v>186860.74176010364</v>
      </c>
      <c r="X253" s="8">
        <v>198849.0352817431</v>
      </c>
      <c r="Y253" s="8">
        <v>207459.88509259641</v>
      </c>
      <c r="Z253" s="8">
        <v>210238.94541030767</v>
      </c>
      <c r="AA253" s="8">
        <v>212559.78193989891</v>
      </c>
      <c r="AB253" s="8">
        <v>209370.44418938732</v>
      </c>
      <c r="AC253" s="8">
        <v>204710.6763606098</v>
      </c>
      <c r="AD253" s="8">
        <v>206356.08182021734</v>
      </c>
      <c r="AE253" s="8">
        <v>208941.43593905578</v>
      </c>
      <c r="AF253" s="8">
        <v>212695.79795767856</v>
      </c>
      <c r="AG253" s="8">
        <v>218764.11049762237</v>
      </c>
      <c r="AH253" s="8">
        <v>224172.14515369962</v>
      </c>
      <c r="AI253" s="8">
        <v>224606.53504628543</v>
      </c>
      <c r="AJ253" s="8">
        <v>212928.30425015546</v>
      </c>
      <c r="AK253" s="8">
        <v>210533.66325212058</v>
      </c>
      <c r="AL253" s="8">
        <v>213032.04381081351</v>
      </c>
      <c r="AM253" s="8">
        <v>216346.4693117328</v>
      </c>
      <c r="AN253" s="8">
        <v>220695.50036270017</v>
      </c>
      <c r="AO253" s="8">
        <v>224552.50668411722</v>
      </c>
      <c r="AP253" s="8">
        <v>228125.05283831837</v>
      </c>
      <c r="AQ253" s="423">
        <v>230680.35815009801</v>
      </c>
      <c r="AR253" s="8">
        <v>233469.92157170217</v>
      </c>
      <c r="AS253" s="8">
        <v>235121.19014203109</v>
      </c>
      <c r="AT253" s="8">
        <v>236002.04861553619</v>
      </c>
      <c r="AU253" s="8">
        <v>236724.8789723519</v>
      </c>
      <c r="AV253" s="8">
        <v>235946.58906734287</v>
      </c>
      <c r="AW253" s="8">
        <v>235190.75630437149</v>
      </c>
      <c r="AX253" s="8">
        <v>234766.59486565454</v>
      </c>
      <c r="AY253" s="8">
        <v>234374.09566092392</v>
      </c>
      <c r="AZ253" s="8">
        <v>233460.74935739688</v>
      </c>
      <c r="BA253" s="8">
        <v>232827.0833510083</v>
      </c>
      <c r="BB253" s="8">
        <v>232479.72397623738</v>
      </c>
      <c r="BC253" s="8">
        <v>232444.95370101702</v>
      </c>
      <c r="BD253" s="8">
        <v>232259.55594957111</v>
      </c>
    </row>
    <row r="254" spans="1:56">
      <c r="AZ254" s="1"/>
      <c r="BA254" s="1"/>
      <c r="BB254" s="1"/>
      <c r="BC254" s="1"/>
      <c r="BD254" s="1"/>
    </row>
    <row r="255" spans="1:56">
      <c r="D255" s="4" t="s">
        <v>96</v>
      </c>
      <c r="AZ255" s="1"/>
      <c r="BA255" s="1"/>
      <c r="BB255" s="1"/>
      <c r="BC255" s="1"/>
      <c r="BD255" s="1"/>
    </row>
    <row r="256" spans="1:56">
      <c r="A256" s="8">
        <v>106.48096029128659</v>
      </c>
      <c r="B256" s="8"/>
      <c r="C256" s="1" t="s">
        <v>97</v>
      </c>
      <c r="D256" s="185" t="s">
        <v>41</v>
      </c>
      <c r="F256" s="8">
        <v>40696.662819853438</v>
      </c>
      <c r="G256" s="8">
        <v>41700.08658172701</v>
      </c>
      <c r="H256" s="8">
        <v>42703.510343600574</v>
      </c>
      <c r="I256" s="8">
        <v>44257.002746285623</v>
      </c>
      <c r="J256" s="8">
        <v>46606.120598262525</v>
      </c>
      <c r="K256" s="8">
        <v>48934.561178675896</v>
      </c>
      <c r="L256" s="8">
        <v>49695.768483822583</v>
      </c>
      <c r="M256" s="8">
        <v>49546.517070036483</v>
      </c>
      <c r="N256" s="8">
        <v>52273.811962574538</v>
      </c>
      <c r="O256" s="8">
        <v>52585.807956194207</v>
      </c>
      <c r="P256" s="8">
        <v>56289.490101634299</v>
      </c>
      <c r="Q256" s="8">
        <v>59687.816054859606</v>
      </c>
      <c r="R256" s="8">
        <v>62488.410252297035</v>
      </c>
      <c r="S256" s="8">
        <v>66288.542174939212</v>
      </c>
      <c r="T256" s="8">
        <v>70860.892025420588</v>
      </c>
      <c r="U256" s="8">
        <v>78425.921481403377</v>
      </c>
      <c r="V256" s="8">
        <v>82710.375879353072</v>
      </c>
      <c r="W256" s="8">
        <v>87029.28237334211</v>
      </c>
      <c r="X256" s="8">
        <v>91919.753724823735</v>
      </c>
      <c r="Y256" s="8">
        <v>97412.530517584542</v>
      </c>
      <c r="Z256" s="8">
        <v>101803.61807623306</v>
      </c>
      <c r="AA256" s="8">
        <v>106254.40114189948</v>
      </c>
      <c r="AB256" s="8">
        <v>108563.77406324894</v>
      </c>
      <c r="AC256" s="8">
        <v>110216.79388037193</v>
      </c>
      <c r="AD256" s="8">
        <v>113386.61374144799</v>
      </c>
      <c r="AE256" s="8">
        <v>117712.63216067546</v>
      </c>
      <c r="AF256" s="8">
        <v>123046.98663489982</v>
      </c>
      <c r="AG256" s="8">
        <v>128015.49256242464</v>
      </c>
      <c r="AH256" s="8">
        <v>132078.8325769584</v>
      </c>
      <c r="AI256" s="8">
        <v>132481.85223442627</v>
      </c>
      <c r="AJ256" s="8">
        <v>124428.87277113057</v>
      </c>
      <c r="AK256" s="8">
        <v>124215.72715346058</v>
      </c>
      <c r="AL256" s="8">
        <v>126042.70041569228</v>
      </c>
      <c r="AM256" s="8">
        <v>128605.05547123223</v>
      </c>
      <c r="AN256" s="8">
        <v>131723.80398238514</v>
      </c>
      <c r="AO256" s="8">
        <v>133092.90327816599</v>
      </c>
      <c r="AP256" s="8">
        <v>135943.36586973845</v>
      </c>
      <c r="AQ256" s="423">
        <v>138076.34190646681</v>
      </c>
      <c r="AR256" s="8">
        <v>139980.02141790013</v>
      </c>
      <c r="AS256" s="8">
        <v>141370.13828464315</v>
      </c>
      <c r="AT256" s="8">
        <v>142574.27337472219</v>
      </c>
      <c r="AU256" s="8">
        <v>143353.76304928903</v>
      </c>
      <c r="AV256" s="8">
        <v>143608.01911193723</v>
      </c>
      <c r="AW256" s="8">
        <v>144375.73112207896</v>
      </c>
      <c r="AX256" s="8">
        <v>145382.92750890803</v>
      </c>
      <c r="AY256" s="8">
        <v>146298.39200235691</v>
      </c>
      <c r="AZ256" s="8">
        <v>146747.1020372989</v>
      </c>
      <c r="BA256" s="8">
        <v>147229.30374351711</v>
      </c>
      <c r="BB256" s="8">
        <v>147804.4573006595</v>
      </c>
      <c r="BC256" s="8">
        <v>148596.93844025637</v>
      </c>
      <c r="BD256" s="8">
        <v>149591.15202561714</v>
      </c>
    </row>
    <row r="257" spans="1:56">
      <c r="A257" s="8">
        <v>106.48096029128659</v>
      </c>
      <c r="B257" s="8"/>
      <c r="C257" s="1" t="s">
        <v>98</v>
      </c>
      <c r="D257" s="185" t="s">
        <v>43</v>
      </c>
      <c r="F257" s="8">
        <v>10104.824029106534</v>
      </c>
      <c r="G257" s="8">
        <v>14672.252686163205</v>
      </c>
      <c r="H257" s="8">
        <v>19239.68134321988</v>
      </c>
      <c r="I257" s="8">
        <v>19939.593330695461</v>
      </c>
      <c r="J257" s="8">
        <v>20997.967186756636</v>
      </c>
      <c r="K257" s="8">
        <v>22047.02508465117</v>
      </c>
      <c r="L257" s="8">
        <v>22389.980168889302</v>
      </c>
      <c r="M257" s="8">
        <v>22322.736290852939</v>
      </c>
      <c r="N257" s="8">
        <v>23551.49440088233</v>
      </c>
      <c r="O257" s="8">
        <v>23692.06138119155</v>
      </c>
      <c r="P257" s="8">
        <v>25360.721959712802</v>
      </c>
      <c r="Q257" s="8">
        <v>26891.807060548002</v>
      </c>
      <c r="R257" s="8">
        <v>28153.589511143226</v>
      </c>
      <c r="S257" s="8">
        <v>29865.70466667843</v>
      </c>
      <c r="T257" s="8">
        <v>31925.735643175518</v>
      </c>
      <c r="U257" s="8">
        <v>35334.09141800685</v>
      </c>
      <c r="V257" s="8">
        <v>37264.413695563177</v>
      </c>
      <c r="W257" s="8">
        <v>39210.258054186605</v>
      </c>
      <c r="X257" s="8">
        <v>41413.615803083063</v>
      </c>
      <c r="Y257" s="8">
        <v>43888.336834956921</v>
      </c>
      <c r="Z257" s="8">
        <v>49736.807319184532</v>
      </c>
      <c r="AA257" s="8">
        <v>56142.539444000598</v>
      </c>
      <c r="AB257" s="8">
        <v>60827.935304007333</v>
      </c>
      <c r="AC257" s="8">
        <v>65095.991258090726</v>
      </c>
      <c r="AD257" s="8">
        <v>69834.495854563807</v>
      </c>
      <c r="AE257" s="8">
        <v>75291.428799324145</v>
      </c>
      <c r="AF257" s="8">
        <v>81494.530919448633</v>
      </c>
      <c r="AG257" s="8">
        <v>86450.576041472741</v>
      </c>
      <c r="AH257" s="8">
        <v>90988.223732045881</v>
      </c>
      <c r="AI257" s="8">
        <v>93845.569968829353</v>
      </c>
      <c r="AJ257" s="8">
        <v>90192.097363450011</v>
      </c>
      <c r="AK257" s="8">
        <v>92770.911631252486</v>
      </c>
      <c r="AL257" s="8">
        <v>95446.772975901738</v>
      </c>
      <c r="AM257" s="8">
        <v>98589.867960325704</v>
      </c>
      <c r="AN257" s="8">
        <v>103207.65738184236</v>
      </c>
      <c r="AO257" s="8">
        <v>105486.67238848172</v>
      </c>
      <c r="AP257" s="8">
        <v>108604.21450870222</v>
      </c>
      <c r="AQ257" s="423">
        <v>112319.41684678153</v>
      </c>
      <c r="AR257" s="8">
        <v>115295.02041286427</v>
      </c>
      <c r="AS257" s="8">
        <v>117603.59342028413</v>
      </c>
      <c r="AT257" s="8">
        <v>120575.91154025422</v>
      </c>
      <c r="AU257" s="8">
        <v>122950.11134903609</v>
      </c>
      <c r="AV257" s="8">
        <v>124519.82228971466</v>
      </c>
      <c r="AW257" s="8">
        <v>126326.2621851697</v>
      </c>
      <c r="AX257" s="8">
        <v>128724.89473619753</v>
      </c>
      <c r="AY257" s="8">
        <v>131096.25425803591</v>
      </c>
      <c r="AZ257" s="8">
        <v>132809.07340613767</v>
      </c>
      <c r="BA257" s="8">
        <v>135366.4592147136</v>
      </c>
      <c r="BB257" s="8">
        <v>136619.38491096933</v>
      </c>
      <c r="BC257" s="8">
        <v>138092.57553666562</v>
      </c>
      <c r="BD257" s="8">
        <v>140279.76977135867</v>
      </c>
    </row>
    <row r="258" spans="1:56">
      <c r="A258" s="8">
        <v>106.48096029128659</v>
      </c>
      <c r="B258" s="8"/>
      <c r="C258" s="1" t="s">
        <v>99</v>
      </c>
      <c r="D258" s="185" t="s">
        <v>45</v>
      </c>
      <c r="F258" s="8">
        <v>19124.804012047887</v>
      </c>
      <c r="G258" s="8">
        <v>20850.043290863505</v>
      </c>
      <c r="H258" s="8">
        <v>22575.282569679115</v>
      </c>
      <c r="I258" s="8">
        <v>23396.538941304792</v>
      </c>
      <c r="J258" s="8">
        <v>24638.404044926261</v>
      </c>
      <c r="K258" s="8">
        <v>25869.338074156876</v>
      </c>
      <c r="L258" s="8">
        <v>26271.751596359642</v>
      </c>
      <c r="M258" s="8">
        <v>26192.849585423435</v>
      </c>
      <c r="N258" s="8">
        <v>27634.638617624529</v>
      </c>
      <c r="O258" s="8">
        <v>27799.575824423198</v>
      </c>
      <c r="P258" s="8">
        <v>29757.533620136724</v>
      </c>
      <c r="Q258" s="8">
        <v>31554.064351232275</v>
      </c>
      <c r="R258" s="8">
        <v>33034.603184256543</v>
      </c>
      <c r="S258" s="8">
        <v>35043.549316914716</v>
      </c>
      <c r="T258" s="8">
        <v>37460.729755981731</v>
      </c>
      <c r="U258" s="8">
        <v>41459.995302130206</v>
      </c>
      <c r="V258" s="8">
        <v>43724.979325981389</v>
      </c>
      <c r="W258" s="8">
        <v>46008.176508351571</v>
      </c>
      <c r="X258" s="8">
        <v>48593.532413997003</v>
      </c>
      <c r="Y258" s="8">
        <v>51497.298104241556</v>
      </c>
      <c r="Z258" s="8">
        <v>52757.518908787002</v>
      </c>
      <c r="AA258" s="8">
        <v>53903.877954527678</v>
      </c>
      <c r="AB258" s="8">
        <v>54125.33752447724</v>
      </c>
      <c r="AC258" s="8">
        <v>54033.163247066717</v>
      </c>
      <c r="AD258" s="8">
        <v>54801.231162971046</v>
      </c>
      <c r="AE258" s="8">
        <v>56126.369631058922</v>
      </c>
      <c r="AF258" s="8">
        <v>57904.538836651875</v>
      </c>
      <c r="AG258" s="8">
        <v>59786.034896052428</v>
      </c>
      <c r="AH258" s="8">
        <v>61191.915226681987</v>
      </c>
      <c r="AI258" s="8">
        <v>60671.309428984947</v>
      </c>
      <c r="AJ258" s="8">
        <v>56421.018480490624</v>
      </c>
      <c r="AK258" s="8">
        <v>55574.929295150083</v>
      </c>
      <c r="AL258" s="8">
        <v>56032.764788201959</v>
      </c>
      <c r="AM258" s="8">
        <v>56842.095165948092</v>
      </c>
      <c r="AN258" s="8">
        <v>57609.953747982792</v>
      </c>
      <c r="AO258" s="8">
        <v>57877.981316083751</v>
      </c>
      <c r="AP258" s="8">
        <v>58882.217224116677</v>
      </c>
      <c r="AQ258" s="423">
        <v>59254.648537726542</v>
      </c>
      <c r="AR258" s="8">
        <v>59680.325048345243</v>
      </c>
      <c r="AS258" s="8">
        <v>59953.955511446467</v>
      </c>
      <c r="AT258" s="8">
        <v>59924.30086550898</v>
      </c>
      <c r="AU258" s="8">
        <v>59781.695720483774</v>
      </c>
      <c r="AV258" s="8">
        <v>59517.122270601634</v>
      </c>
      <c r="AW258" s="8">
        <v>59522.508651966236</v>
      </c>
      <c r="AX258" s="8">
        <v>59521.711125775699</v>
      </c>
      <c r="AY258" s="8">
        <v>59468.56541306321</v>
      </c>
      <c r="AZ258" s="8">
        <v>59291.573319880117</v>
      </c>
      <c r="BA258" s="8">
        <v>58904.854256176768</v>
      </c>
      <c r="BB258" s="8">
        <v>58936.423748598907</v>
      </c>
      <c r="BC258" s="8">
        <v>59049.336992806173</v>
      </c>
      <c r="BD258" s="8">
        <v>59098.046052958525</v>
      </c>
    </row>
    <row r="259" spans="1:56">
      <c r="A259" s="8">
        <v>519.57936379444573</v>
      </c>
      <c r="B259" s="8"/>
      <c r="C259" s="1" t="s">
        <v>100</v>
      </c>
      <c r="D259" s="186" t="s">
        <v>5432</v>
      </c>
      <c r="F259" s="8">
        <v>977.51602745215791</v>
      </c>
      <c r="G259" s="8">
        <v>3084.9199261436966</v>
      </c>
      <c r="H259" s="8">
        <v>5192.3238248352354</v>
      </c>
      <c r="I259" s="8">
        <v>5441.9087153135188</v>
      </c>
      <c r="J259" s="8">
        <v>5708.9913981860245</v>
      </c>
      <c r="K259" s="8">
        <v>5939.2683798155113</v>
      </c>
      <c r="L259" s="8">
        <v>5907.767503560216</v>
      </c>
      <c r="M259" s="8">
        <v>5893.8371432833674</v>
      </c>
      <c r="N259" s="8">
        <v>6195.5678689534261</v>
      </c>
      <c r="O259" s="8">
        <v>6123.6377703355965</v>
      </c>
      <c r="P259" s="8">
        <v>6556.9250028957049</v>
      </c>
      <c r="Q259" s="8">
        <v>6960.5527448298462</v>
      </c>
      <c r="R259" s="8">
        <v>7163.8361106454095</v>
      </c>
      <c r="S259" s="8">
        <v>7643.6281214589717</v>
      </c>
      <c r="T259" s="8">
        <v>8227.1598087030998</v>
      </c>
      <c r="U259" s="8">
        <v>8657.9336583136501</v>
      </c>
      <c r="V259" s="8">
        <v>9040.8792984394131</v>
      </c>
      <c r="W259" s="8">
        <v>9412.5989064156402</v>
      </c>
      <c r="X259" s="8">
        <v>9908.961078993003</v>
      </c>
      <c r="Y259" s="8">
        <v>10279.707681731243</v>
      </c>
      <c r="Z259" s="8">
        <v>10839.759702525946</v>
      </c>
      <c r="AA259" s="8">
        <v>11663.103603960732</v>
      </c>
      <c r="AB259" s="8">
        <v>12117.020713681366</v>
      </c>
      <c r="AC259" s="8">
        <v>12408.832497687614</v>
      </c>
      <c r="AD259" s="8">
        <v>12917.727582640358</v>
      </c>
      <c r="AE259" s="8">
        <v>13578.615297081387</v>
      </c>
      <c r="AF259" s="8">
        <v>14384.408409136253</v>
      </c>
      <c r="AG259" s="8">
        <v>15817.931368354171</v>
      </c>
      <c r="AH259" s="8">
        <v>16058.853589144281</v>
      </c>
      <c r="AI259" s="8">
        <v>15644.264373484437</v>
      </c>
      <c r="AJ259" s="8">
        <v>14347.453222720802</v>
      </c>
      <c r="AK259" s="8">
        <v>13878.102496213105</v>
      </c>
      <c r="AL259" s="8">
        <v>13948.620160319533</v>
      </c>
      <c r="AM259" s="8">
        <v>14129.298755148297</v>
      </c>
      <c r="AN259" s="8">
        <v>14156.335317361221</v>
      </c>
      <c r="AO259" s="8">
        <v>14158.498445120318</v>
      </c>
      <c r="AP259" s="8">
        <v>14376.626211723002</v>
      </c>
      <c r="AQ259" s="423">
        <v>14264.278894285651</v>
      </c>
      <c r="AR259" s="8">
        <v>14226.601124999012</v>
      </c>
      <c r="AS259" s="8">
        <v>14243.447465697671</v>
      </c>
      <c r="AT259" s="8">
        <v>14100.090784976243</v>
      </c>
      <c r="AU259" s="8">
        <v>13926.133217815106</v>
      </c>
      <c r="AV259" s="8">
        <v>13794.111018274894</v>
      </c>
      <c r="AW259" s="8">
        <v>13755.884882797263</v>
      </c>
      <c r="AX259" s="8">
        <v>13638.012010898014</v>
      </c>
      <c r="AY259" s="8">
        <v>13495.722409547399</v>
      </c>
      <c r="AZ259" s="8">
        <v>13342.717710737126</v>
      </c>
      <c r="BA259" s="8">
        <v>12951.993811629718</v>
      </c>
      <c r="BB259" s="8">
        <v>12914.748843313506</v>
      </c>
      <c r="BC259" s="8">
        <v>12888.784772030043</v>
      </c>
      <c r="BD259" s="8">
        <v>12715.736551690281</v>
      </c>
    </row>
    <row r="260" spans="1:56">
      <c r="A260" s="8">
        <v>519.57936379444573</v>
      </c>
      <c r="B260" s="8"/>
      <c r="C260" s="1" t="s">
        <v>101</v>
      </c>
      <c r="D260" s="186" t="s">
        <v>5429</v>
      </c>
      <c r="F260" s="8">
        <v>10153.351972771776</v>
      </c>
      <c r="G260" s="8">
        <v>9871.7437636598297</v>
      </c>
      <c r="H260" s="8">
        <v>9590.1355545478818</v>
      </c>
      <c r="I260" s="8">
        <v>10051.114686975101</v>
      </c>
      <c r="J260" s="8">
        <v>10544.41195028686</v>
      </c>
      <c r="K260" s="8">
        <v>10969.729696910446</v>
      </c>
      <c r="L260" s="8">
        <v>10911.548103549427</v>
      </c>
      <c r="M260" s="8">
        <v>10885.818960320785</v>
      </c>
      <c r="N260" s="8">
        <v>11443.110581137555</v>
      </c>
      <c r="O260" s="8">
        <v>11310.256887980453</v>
      </c>
      <c r="P260" s="8">
        <v>12110.53118413112</v>
      </c>
      <c r="Q260" s="8">
        <v>12856.024895484399</v>
      </c>
      <c r="R260" s="8">
        <v>13231.48588365146</v>
      </c>
      <c r="S260" s="8">
        <v>14117.653730056369</v>
      </c>
      <c r="T260" s="8">
        <v>15195.427029610313</v>
      </c>
      <c r="U260" s="8">
        <v>15991.059149348286</v>
      </c>
      <c r="V260" s="8">
        <v>16698.353363407765</v>
      </c>
      <c r="W260" s="8">
        <v>17384.91328321179</v>
      </c>
      <c r="X260" s="8">
        <v>18301.685942189361</v>
      </c>
      <c r="Y260" s="8">
        <v>18986.448737537681</v>
      </c>
      <c r="Z260" s="8">
        <v>19186.457357777792</v>
      </c>
      <c r="AA260" s="8">
        <v>19421.389500806956</v>
      </c>
      <c r="AB260" s="8">
        <v>19309.143644282176</v>
      </c>
      <c r="AC260" s="8">
        <v>19047.886232108558</v>
      </c>
      <c r="AD260" s="8">
        <v>19147.291907871771</v>
      </c>
      <c r="AE260" s="8">
        <v>19450.207372063909</v>
      </c>
      <c r="AF260" s="8">
        <v>19914.682236167315</v>
      </c>
      <c r="AG260" s="8">
        <v>20813.171931976529</v>
      </c>
      <c r="AH260" s="8">
        <v>21027.795123299111</v>
      </c>
      <c r="AI260" s="8">
        <v>20409.631429922832</v>
      </c>
      <c r="AJ260" s="8">
        <v>18637.08481863889</v>
      </c>
      <c r="AK260" s="8">
        <v>17903.757136032917</v>
      </c>
      <c r="AL260" s="8">
        <v>17867.615250953724</v>
      </c>
      <c r="AM260" s="8">
        <v>17965.312137899367</v>
      </c>
      <c r="AN260" s="8">
        <v>17851.236618414172</v>
      </c>
      <c r="AO260" s="8">
        <v>17751.051494584997</v>
      </c>
      <c r="AP260" s="8">
        <v>17936.303401746834</v>
      </c>
      <c r="AQ260" s="423">
        <v>17696.686426449192</v>
      </c>
      <c r="AR260" s="8">
        <v>17573.488678962873</v>
      </c>
      <c r="AS260" s="8">
        <v>17479.550177189562</v>
      </c>
      <c r="AT260" s="8">
        <v>17148.743568133486</v>
      </c>
      <c r="AU260" s="8">
        <v>16815.424134133798</v>
      </c>
      <c r="AV260" s="8">
        <v>16527.752705795087</v>
      </c>
      <c r="AW260" s="8">
        <v>16357.572188983975</v>
      </c>
      <c r="AX260" s="8">
        <v>16097.66895162236</v>
      </c>
      <c r="AY260" s="8">
        <v>15810.499520189724</v>
      </c>
      <c r="AZ260" s="8">
        <v>15531.410786482145</v>
      </c>
      <c r="BA260" s="8">
        <v>14996.652038523103</v>
      </c>
      <c r="BB260" s="8">
        <v>14883.342845824121</v>
      </c>
      <c r="BC260" s="8">
        <v>14784.829081640339</v>
      </c>
      <c r="BD260" s="8">
        <v>14534.638830100184</v>
      </c>
    </row>
    <row r="261" spans="1:56">
      <c r="A261" s="8">
        <v>519.57936379444573</v>
      </c>
      <c r="B261" s="8"/>
      <c r="C261" s="1" t="s">
        <v>102</v>
      </c>
      <c r="D261" s="186" t="s">
        <v>5430</v>
      </c>
      <c r="F261" s="8">
        <v>2538.3379931929439</v>
      </c>
      <c r="G261" s="8">
        <v>2467.9359409149574</v>
      </c>
      <c r="H261" s="8">
        <v>2397.5338886369705</v>
      </c>
      <c r="I261" s="8">
        <v>2512.7786717437752</v>
      </c>
      <c r="J261" s="8">
        <v>2636.1029875717149</v>
      </c>
      <c r="K261" s="8">
        <v>2742.4324242276116</v>
      </c>
      <c r="L261" s="8">
        <v>2727.8870258873567</v>
      </c>
      <c r="M261" s="8">
        <v>2721.4547400801962</v>
      </c>
      <c r="N261" s="8">
        <v>2860.7776452843887</v>
      </c>
      <c r="O261" s="8">
        <v>2827.5642219951133</v>
      </c>
      <c r="P261" s="8">
        <v>3027.6327960327799</v>
      </c>
      <c r="Q261" s="8">
        <v>3214.0062238710998</v>
      </c>
      <c r="R261" s="8">
        <v>3307.8714709128649</v>
      </c>
      <c r="S261" s="8">
        <v>3529.4134325140922</v>
      </c>
      <c r="T261" s="8">
        <v>3798.8567574025783</v>
      </c>
      <c r="U261" s="8">
        <v>3997.7647873370715</v>
      </c>
      <c r="V261" s="8">
        <v>4174.5883408519412</v>
      </c>
      <c r="W261" s="8">
        <v>4346.2283208029476</v>
      </c>
      <c r="X261" s="8">
        <v>4575.4214855473401</v>
      </c>
      <c r="Y261" s="8">
        <v>4746.6121843844203</v>
      </c>
      <c r="Z261" s="8">
        <v>5696.4113678519134</v>
      </c>
      <c r="AA261" s="8">
        <v>7141.6915145381108</v>
      </c>
      <c r="AB261" s="8">
        <v>8138.7616941484803</v>
      </c>
      <c r="AC261" s="8">
        <v>8936.3970229625047</v>
      </c>
      <c r="AD261" s="8">
        <v>9867.6418435425585</v>
      </c>
      <c r="AE261" s="8">
        <v>10933.03441460919</v>
      </c>
      <c r="AF261" s="8">
        <v>12153.20956341433</v>
      </c>
      <c r="AG261" s="8">
        <v>14264.135292939878</v>
      </c>
      <c r="AH261" s="8">
        <v>14566.202201401493</v>
      </c>
      <c r="AI261" s="8">
        <v>14252.518835641424</v>
      </c>
      <c r="AJ261" s="8">
        <v>13137.93845053481</v>
      </c>
      <c r="AK261" s="8">
        <v>12810.583376698032</v>
      </c>
      <c r="AL261" s="8">
        <v>12980.97589682848</v>
      </c>
      <c r="AM261" s="8">
        <v>13259.911973953231</v>
      </c>
      <c r="AN261" s="8">
        <v>13408.259681953921</v>
      </c>
      <c r="AO261" s="8">
        <v>13495.559291530293</v>
      </c>
      <c r="AP261" s="8">
        <v>13776.555951532249</v>
      </c>
      <c r="AQ261" s="423">
        <v>13751.28205789013</v>
      </c>
      <c r="AR261" s="8">
        <v>13778.291836713408</v>
      </c>
      <c r="AS261" s="8">
        <v>13889.662126582805</v>
      </c>
      <c r="AT261" s="8">
        <v>13878.164956275712</v>
      </c>
      <c r="AU261" s="8">
        <v>13807.800127051129</v>
      </c>
      <c r="AV261" s="8">
        <v>13783.146119880979</v>
      </c>
      <c r="AW261" s="8">
        <v>13847.983209451362</v>
      </c>
      <c r="AX261" s="8">
        <v>13828.508512333668</v>
      </c>
      <c r="AY261" s="8">
        <v>13782.988593138436</v>
      </c>
      <c r="AZ261" s="8">
        <v>13709.433032301522</v>
      </c>
      <c r="BA261" s="8">
        <v>13374.19247701401</v>
      </c>
      <c r="BB261" s="8">
        <v>13393.872819433496</v>
      </c>
      <c r="BC261" s="8">
        <v>13423.765641286462</v>
      </c>
      <c r="BD261" s="8">
        <v>13286.349570757151</v>
      </c>
    </row>
    <row r="262" spans="1:56">
      <c r="A262" s="8">
        <v>519.57936379444573</v>
      </c>
      <c r="B262" s="8"/>
      <c r="C262" s="1" t="s">
        <v>103</v>
      </c>
      <c r="D262" s="186" t="s">
        <v>5431</v>
      </c>
      <c r="F262" s="8">
        <v>5141.5332102394941</v>
      </c>
      <c r="G262" s="8">
        <v>5141.5332102394941</v>
      </c>
      <c r="H262" s="8">
        <v>4628.9611906538521</v>
      </c>
      <c r="I262" s="8">
        <v>4851.4663368605652</v>
      </c>
      <c r="J262" s="8">
        <v>5089.5707801541757</v>
      </c>
      <c r="K262" s="8">
        <v>5294.8629088856933</v>
      </c>
      <c r="L262" s="8">
        <v>5266.7798503984886</v>
      </c>
      <c r="M262" s="8">
        <v>5254.3609221365559</v>
      </c>
      <c r="N262" s="8">
        <v>5523.3541256178196</v>
      </c>
      <c r="O262" s="8">
        <v>5459.2283803495338</v>
      </c>
      <c r="P262" s="8">
        <v>5845.504323759169</v>
      </c>
      <c r="Q262" s="8">
        <v>6205.3388055662963</v>
      </c>
      <c r="R262" s="8">
        <v>6386.5661024010788</v>
      </c>
      <c r="S262" s="8">
        <v>6814.3010959349658</v>
      </c>
      <c r="T262" s="8">
        <v>7334.5201009303946</v>
      </c>
      <c r="U262" s="8">
        <v>7718.5553612618451</v>
      </c>
      <c r="V262" s="8">
        <v>8059.9517313791303</v>
      </c>
      <c r="W262" s="8">
        <v>8391.3400841041475</v>
      </c>
      <c r="X262" s="8">
        <v>8833.8473912138234</v>
      </c>
      <c r="Y262" s="8">
        <v>9164.3683089257556</v>
      </c>
      <c r="Z262" s="8">
        <v>9427.4013538185536</v>
      </c>
      <c r="AA262" s="8">
        <v>9797.3565548521656</v>
      </c>
      <c r="AB262" s="8">
        <v>9932.861944815053</v>
      </c>
      <c r="AC262" s="8">
        <v>9966.4333527343661</v>
      </c>
      <c r="AD262" s="8">
        <v>10182.127978430055</v>
      </c>
      <c r="AE262" s="8">
        <v>10511.460426461397</v>
      </c>
      <c r="AF262" s="8">
        <v>10939.940812176988</v>
      </c>
      <c r="AG262" s="8">
        <v>11722.653458720581</v>
      </c>
      <c r="AH262" s="8">
        <v>11872.212147776529</v>
      </c>
      <c r="AI262" s="8">
        <v>11544.39049225344</v>
      </c>
      <c r="AJ262" s="8">
        <v>10564.578813829723</v>
      </c>
      <c r="AK262" s="8">
        <v>10183.967451090855</v>
      </c>
      <c r="AL262" s="8">
        <v>10199.722776315873</v>
      </c>
      <c r="AM262" s="8">
        <v>10293.972387981683</v>
      </c>
      <c r="AN262" s="8">
        <v>10271.636804139873</v>
      </c>
      <c r="AO262" s="8">
        <v>10244.067309172042</v>
      </c>
      <c r="AP262" s="8">
        <v>10376.909043340844</v>
      </c>
      <c r="AQ262" s="423">
        <v>10267.658648048247</v>
      </c>
      <c r="AR262" s="8">
        <v>10218.890296631422</v>
      </c>
      <c r="AS262" s="8">
        <v>10198.500851398921</v>
      </c>
      <c r="AT262" s="8">
        <v>10052.002551434978</v>
      </c>
      <c r="AU262" s="8">
        <v>9893.5150866324329</v>
      </c>
      <c r="AV262" s="8">
        <v>9763.4074215446217</v>
      </c>
      <c r="AW262" s="8">
        <v>9701.1341422008663</v>
      </c>
      <c r="AX262" s="8">
        <v>9584.1034454695655</v>
      </c>
      <c r="AY262" s="8">
        <v>9450.353960243765</v>
      </c>
      <c r="AZ262" s="8">
        <v>9314.9435152733677</v>
      </c>
      <c r="BA262" s="8">
        <v>9019.5327129894649</v>
      </c>
      <c r="BB262" s="8">
        <v>8973.7237394416061</v>
      </c>
      <c r="BC262" s="8">
        <v>8936.2614561962146</v>
      </c>
      <c r="BD262" s="8">
        <v>8801.6465518436707</v>
      </c>
    </row>
    <row r="263" spans="1:56">
      <c r="A263" s="8">
        <v>354.49610052238125</v>
      </c>
      <c r="B263" s="8"/>
      <c r="C263" s="1" t="s">
        <v>104</v>
      </c>
      <c r="D263" s="186" t="s">
        <v>5433</v>
      </c>
      <c r="F263" s="8">
        <v>38203.257130130405</v>
      </c>
      <c r="G263" s="8">
        <v>38695.862157504649</v>
      </c>
      <c r="H263" s="8">
        <v>39188.4671848789</v>
      </c>
      <c r="I263" s="8">
        <v>39741.214823901777</v>
      </c>
      <c r="J263" s="8">
        <v>40107.89074653374</v>
      </c>
      <c r="K263" s="8">
        <v>41756.080499778414</v>
      </c>
      <c r="L263" s="8">
        <v>42655.293736363157</v>
      </c>
      <c r="M263" s="8">
        <v>41788.422279535007</v>
      </c>
      <c r="N263" s="8">
        <v>42758.588014985733</v>
      </c>
      <c r="O263" s="8">
        <v>42675.647914828987</v>
      </c>
      <c r="P263" s="8">
        <v>44698.188170030255</v>
      </c>
      <c r="Q263" s="8">
        <v>46622.423951739962</v>
      </c>
      <c r="R263" s="8">
        <v>47476.187309589091</v>
      </c>
      <c r="S263" s="8">
        <v>47987.913010357173</v>
      </c>
      <c r="T263" s="8">
        <v>48926.548887985504</v>
      </c>
      <c r="U263" s="8">
        <v>49631.181693389517</v>
      </c>
      <c r="V263" s="8">
        <v>51502.693953272537</v>
      </c>
      <c r="W263" s="8">
        <v>53982.101264314697</v>
      </c>
      <c r="X263" s="8">
        <v>56987.497434832425</v>
      </c>
      <c r="Y263" s="8">
        <v>57959.733733594301</v>
      </c>
      <c r="Z263" s="8">
        <v>59424.072963241932</v>
      </c>
      <c r="AA263" s="8">
        <v>62248.204735016327</v>
      </c>
      <c r="AB263" s="8">
        <v>63461.255420553018</v>
      </c>
      <c r="AC263" s="8">
        <v>63503.996144116907</v>
      </c>
      <c r="AD263" s="8">
        <v>64899.250469511047</v>
      </c>
      <c r="AE263" s="8">
        <v>67021.594229596027</v>
      </c>
      <c r="AF263" s="8">
        <v>69616.727732581319</v>
      </c>
      <c r="AG263" s="8">
        <v>71505.415102785017</v>
      </c>
      <c r="AH263" s="8">
        <v>72353.496522101996</v>
      </c>
      <c r="AI263" s="8">
        <v>70150.777458807905</v>
      </c>
      <c r="AJ263" s="8">
        <v>63965.497035264765</v>
      </c>
      <c r="AK263" s="8">
        <v>61269.72590267154</v>
      </c>
      <c r="AL263" s="8">
        <v>61187.183188227755</v>
      </c>
      <c r="AM263" s="8">
        <v>61346.24493918923</v>
      </c>
      <c r="AN263" s="8">
        <v>60812.622071489925</v>
      </c>
      <c r="AO263" s="8">
        <v>60449.343606753588</v>
      </c>
      <c r="AP263" s="8">
        <v>61250.474994626587</v>
      </c>
      <c r="AQ263" s="423">
        <v>60599.494446302451</v>
      </c>
      <c r="AR263" s="8">
        <v>60633.772486076436</v>
      </c>
      <c r="AS263" s="8">
        <v>60810.635093009172</v>
      </c>
      <c r="AT263" s="8">
        <v>60088.977682179517</v>
      </c>
      <c r="AU263" s="8">
        <v>59431.617358290627</v>
      </c>
      <c r="AV263" s="8">
        <v>58955.555531030259</v>
      </c>
      <c r="AW263" s="8">
        <v>58784.898477818628</v>
      </c>
      <c r="AX263" s="8">
        <v>58265.254797678164</v>
      </c>
      <c r="AY263" s="8">
        <v>57666.343463814294</v>
      </c>
      <c r="AZ263" s="8">
        <v>56935.319121325054</v>
      </c>
      <c r="BA263" s="8">
        <v>55338.244652739028</v>
      </c>
      <c r="BB263" s="8">
        <v>55378.277310679034</v>
      </c>
      <c r="BC263" s="8">
        <v>55522.864621371948</v>
      </c>
      <c r="BD263" s="8">
        <v>55032.727142191157</v>
      </c>
    </row>
    <row r="264" spans="1:56">
      <c r="A264" s="8">
        <v>446.76340995369543</v>
      </c>
      <c r="B264" s="8"/>
      <c r="C264" s="1" t="s">
        <v>105</v>
      </c>
      <c r="D264" s="185" t="s">
        <v>52</v>
      </c>
      <c r="F264" s="8">
        <v>15615.97978954891</v>
      </c>
      <c r="G264" s="8">
        <v>15817.337232070206</v>
      </c>
      <c r="H264" s="8">
        <v>16018.694674591499</v>
      </c>
      <c r="I264" s="8">
        <v>16244.636036876404</v>
      </c>
      <c r="J264" s="8">
        <v>16394.518644467444</v>
      </c>
      <c r="K264" s="8">
        <v>17068.233395760493</v>
      </c>
      <c r="L264" s="8">
        <v>17435.796184482177</v>
      </c>
      <c r="M264" s="8">
        <v>17081.453435541836</v>
      </c>
      <c r="N264" s="8">
        <v>17478.018798168017</v>
      </c>
      <c r="O264" s="8">
        <v>17444.116167212251</v>
      </c>
      <c r="P264" s="8">
        <v>18270.850590436661</v>
      </c>
      <c r="Q264" s="8">
        <v>19057.402034863284</v>
      </c>
      <c r="R264" s="8">
        <v>19406.386711636154</v>
      </c>
      <c r="S264" s="8">
        <v>19615.559928824609</v>
      </c>
      <c r="T264" s="8">
        <v>19999.237133227925</v>
      </c>
      <c r="U264" s="8">
        <v>20287.263141344494</v>
      </c>
      <c r="V264" s="8">
        <v>21052.263296348981</v>
      </c>
      <c r="W264" s="8">
        <v>22167.22763662495</v>
      </c>
      <c r="X264" s="8">
        <v>23362.862099979786</v>
      </c>
      <c r="Y264" s="8">
        <v>23744.685317019321</v>
      </c>
      <c r="Z264" s="8">
        <v>23996.322284808713</v>
      </c>
      <c r="AA264" s="8">
        <v>23948.878801276289</v>
      </c>
      <c r="AB264" s="8">
        <v>23807.88839224822</v>
      </c>
      <c r="AC264" s="8">
        <v>23579.111074955865</v>
      </c>
      <c r="AD264" s="8">
        <v>23808.133708016674</v>
      </c>
      <c r="AE264" s="8">
        <v>24242.268569309461</v>
      </c>
      <c r="AF264" s="8">
        <v>24816.412003587902</v>
      </c>
      <c r="AG264" s="8">
        <v>25779.672109985015</v>
      </c>
      <c r="AH264" s="8">
        <v>26014.562742099472</v>
      </c>
      <c r="AI264" s="8">
        <v>25260.042740454093</v>
      </c>
      <c r="AJ264" s="8">
        <v>23066.688005681703</v>
      </c>
      <c r="AK264" s="8">
        <v>22127.161419930762</v>
      </c>
      <c r="AL264" s="8">
        <v>22046.646510881361</v>
      </c>
      <c r="AM264" s="8">
        <v>22125.81161038248</v>
      </c>
      <c r="AN264" s="8">
        <v>21931.763295720695</v>
      </c>
      <c r="AO264" s="8">
        <v>21785.894705352122</v>
      </c>
      <c r="AP264" s="8">
        <v>22057.578397730958</v>
      </c>
      <c r="AQ264" s="423">
        <v>21865.772083508538</v>
      </c>
      <c r="AR264" s="8">
        <v>22027.054835057817</v>
      </c>
      <c r="AS264" s="8">
        <v>22345.621376375366</v>
      </c>
      <c r="AT264" s="8">
        <v>22388.011466948272</v>
      </c>
      <c r="AU264" s="8">
        <v>22419.490710741458</v>
      </c>
      <c r="AV264" s="8">
        <v>22428.681377944264</v>
      </c>
      <c r="AW264" s="8">
        <v>22587.713607046364</v>
      </c>
      <c r="AX264" s="8">
        <v>22633.639719581053</v>
      </c>
      <c r="AY264" s="8">
        <v>22536.243891673326</v>
      </c>
      <c r="AZ264" s="8">
        <v>22366.927707074814</v>
      </c>
      <c r="BA264" s="8">
        <v>21912.866849320493</v>
      </c>
      <c r="BB264" s="8">
        <v>22095.203316180945</v>
      </c>
      <c r="BC264" s="8">
        <v>22310.706196046023</v>
      </c>
      <c r="BD264" s="8">
        <v>22231.793696404118</v>
      </c>
    </row>
    <row r="265" spans="1:56">
      <c r="A265" s="8">
        <v>2208.9061221467741</v>
      </c>
      <c r="B265" s="8"/>
      <c r="C265" s="1" t="s">
        <v>106</v>
      </c>
      <c r="D265" s="185" t="s">
        <v>54</v>
      </c>
      <c r="F265" s="8">
        <v>5099.3392127331981</v>
      </c>
      <c r="G265" s="8">
        <v>5322.184838687871</v>
      </c>
      <c r="H265" s="8">
        <v>5545.0304646425429</v>
      </c>
      <c r="I265" s="8">
        <v>5646.0717363855647</v>
      </c>
      <c r="J265" s="8">
        <v>5772.714861515663</v>
      </c>
      <c r="K265" s="8">
        <v>5942.4333319450498</v>
      </c>
      <c r="L265" s="8">
        <v>6101.6843781988837</v>
      </c>
      <c r="M265" s="8">
        <v>5984.6208573422091</v>
      </c>
      <c r="N265" s="8">
        <v>6060.5218777927839</v>
      </c>
      <c r="O265" s="8">
        <v>5984.088884824102</v>
      </c>
      <c r="P265" s="8">
        <v>6250.5787353942815</v>
      </c>
      <c r="Q265" s="8">
        <v>6572.719636686692</v>
      </c>
      <c r="R265" s="8">
        <v>6621.4012106557939</v>
      </c>
      <c r="S265" s="8">
        <v>7007.3620811741166</v>
      </c>
      <c r="T265" s="8">
        <v>7493.6319939120322</v>
      </c>
      <c r="U265" s="8">
        <v>7852.5601573598751</v>
      </c>
      <c r="V265" s="8">
        <v>8244.2529789954897</v>
      </c>
      <c r="W265" s="8">
        <v>8590.1003647840844</v>
      </c>
      <c r="X265" s="8">
        <v>8791.169223543573</v>
      </c>
      <c r="Y265" s="8">
        <v>9001.664162895453</v>
      </c>
      <c r="Z265" s="8">
        <v>9312.348144124393</v>
      </c>
      <c r="AA265" s="8">
        <v>9600.2460714418157</v>
      </c>
      <c r="AB265" s="8">
        <v>9649.7064927956617</v>
      </c>
      <c r="AC265" s="8">
        <v>9594.2324440334487</v>
      </c>
      <c r="AD265" s="8">
        <v>9674.6836717986062</v>
      </c>
      <c r="AE265" s="8">
        <v>9849.4812135498341</v>
      </c>
      <c r="AF265" s="8">
        <v>10117.141703289239</v>
      </c>
      <c r="AG265" s="8">
        <v>10295.179108591501</v>
      </c>
      <c r="AH265" s="8">
        <v>10451.607586292008</v>
      </c>
      <c r="AI265" s="8">
        <v>10306.719573362518</v>
      </c>
      <c r="AJ265" s="8">
        <v>9674.8411486965651</v>
      </c>
      <c r="AK265" s="8">
        <v>9561.4499505768708</v>
      </c>
      <c r="AL265" s="8">
        <v>9703.560399654838</v>
      </c>
      <c r="AM265" s="8">
        <v>9841.991296964803</v>
      </c>
      <c r="AN265" s="8">
        <v>9883.139161231953</v>
      </c>
      <c r="AO265" s="8">
        <v>9851.1775497055223</v>
      </c>
      <c r="AP265" s="8">
        <v>9986.9065216221334</v>
      </c>
      <c r="AQ265" s="423">
        <v>9984.2260199021548</v>
      </c>
      <c r="AR265" s="8">
        <v>10088.348064472517</v>
      </c>
      <c r="AS265" s="8">
        <v>10133.011741806165</v>
      </c>
      <c r="AT265" s="8">
        <v>9955.79639246632</v>
      </c>
      <c r="AU265" s="8">
        <v>9876.1390414172893</v>
      </c>
      <c r="AV265" s="8">
        <v>9733.9928098251366</v>
      </c>
      <c r="AW265" s="8">
        <v>9679.7611744993519</v>
      </c>
      <c r="AX265" s="8">
        <v>9627.2540794924935</v>
      </c>
      <c r="AY265" s="8">
        <v>9477.2122315944871</v>
      </c>
      <c r="AZ265" s="8">
        <v>9450.339917354675</v>
      </c>
      <c r="BA265" s="8">
        <v>9226.3953814523702</v>
      </c>
      <c r="BB265" s="8">
        <v>9218.1772732910031</v>
      </c>
      <c r="BC265" s="8">
        <v>9246.9647908932111</v>
      </c>
      <c r="BD265" s="8">
        <v>9143.6401068313935</v>
      </c>
    </row>
    <row r="266" spans="1:56">
      <c r="A266" s="8">
        <v>94.664591536342485</v>
      </c>
      <c r="B266" s="8"/>
      <c r="C266" s="1" t="s">
        <v>107</v>
      </c>
      <c r="D266" s="185" t="s">
        <v>56</v>
      </c>
      <c r="F266" s="8">
        <v>40188.47897715179</v>
      </c>
      <c r="G266" s="8">
        <v>40188.47897715179</v>
      </c>
      <c r="H266" s="8">
        <v>37894.786608260598</v>
      </c>
      <c r="I266" s="8">
        <v>39692.417744606828</v>
      </c>
      <c r="J266" s="8">
        <v>41616.076447625463</v>
      </c>
      <c r="K266" s="8">
        <v>43274.642682815946</v>
      </c>
      <c r="L266" s="8">
        <v>43037.119273569937</v>
      </c>
      <c r="M266" s="8">
        <v>42915.311055033781</v>
      </c>
      <c r="N266" s="8">
        <v>45084.536114695635</v>
      </c>
      <c r="O266" s="8">
        <v>44539.564838901228</v>
      </c>
      <c r="P266" s="8">
        <v>47662.286009123229</v>
      </c>
      <c r="Q266" s="8">
        <v>50573.227173981133</v>
      </c>
      <c r="R266" s="8">
        <v>52028.353540521784</v>
      </c>
      <c r="S266" s="8">
        <v>55480.383681701147</v>
      </c>
      <c r="T266" s="8">
        <v>59679.121785217372</v>
      </c>
      <c r="U266" s="8">
        <v>62780.458365300248</v>
      </c>
      <c r="V266" s="8">
        <v>65538.345071305797</v>
      </c>
      <c r="W266" s="8">
        <v>66650.46253738238</v>
      </c>
      <c r="X266" s="8">
        <v>67942.572302651621</v>
      </c>
      <c r="Y266" s="8">
        <v>68392.695694490918</v>
      </c>
      <c r="Z266" s="8">
        <v>68988.233738220995</v>
      </c>
      <c r="AA266" s="8">
        <v>69484.825010124769</v>
      </c>
      <c r="AB266" s="8">
        <v>68888.699697287899</v>
      </c>
      <c r="AC266" s="8">
        <v>67780.569700880937</v>
      </c>
      <c r="AD266" s="8">
        <v>67936.197356717166</v>
      </c>
      <c r="AE266" s="8">
        <v>68764.752407722292</v>
      </c>
      <c r="AF266" s="8">
        <v>70091.074289029217</v>
      </c>
      <c r="AG266" s="8">
        <v>74184.305871327975</v>
      </c>
      <c r="AH266" s="8">
        <v>74832.964598817707</v>
      </c>
      <c r="AI266" s="8">
        <v>72618.519751509375</v>
      </c>
      <c r="AJ266" s="8">
        <v>66271.258638766885</v>
      </c>
      <c r="AK266" s="8">
        <v>63530.425196832992</v>
      </c>
      <c r="AL266" s="8">
        <v>63257.380378494927</v>
      </c>
      <c r="AM266" s="8">
        <v>63441.708265757159</v>
      </c>
      <c r="AN266" s="8">
        <v>62841.950860074125</v>
      </c>
      <c r="AO266" s="8">
        <v>62379.957380668609</v>
      </c>
      <c r="AP266" s="8">
        <v>62949.385399398518</v>
      </c>
      <c r="AQ266" s="423">
        <v>61998.495570478044</v>
      </c>
      <c r="AR266" s="8">
        <v>61500.467709176737</v>
      </c>
      <c r="AS266" s="8">
        <v>61020.554013493413</v>
      </c>
      <c r="AT266" s="8">
        <v>59623.02964782749</v>
      </c>
      <c r="AU266" s="8">
        <v>58285.139035938169</v>
      </c>
      <c r="AV266" s="8">
        <v>57089.173747576628</v>
      </c>
      <c r="AW266" s="8">
        <v>56305.707063128539</v>
      </c>
      <c r="AX266" s="8">
        <v>55213.330790343483</v>
      </c>
      <c r="AY266" s="8">
        <v>54034.020510365728</v>
      </c>
      <c r="AZ266" s="8">
        <v>52924.148322033529</v>
      </c>
      <c r="BA266" s="8">
        <v>50985.081116790228</v>
      </c>
      <c r="BB266" s="8">
        <v>50502.17665406406</v>
      </c>
      <c r="BC266" s="8">
        <v>50071.068979940283</v>
      </c>
      <c r="BD266" s="8">
        <v>49162.38910442104</v>
      </c>
    </row>
    <row r="267" spans="1:56">
      <c r="A267" s="8">
        <v>800.08652640930165</v>
      </c>
      <c r="B267" s="8"/>
      <c r="C267" s="1" t="s">
        <v>108</v>
      </c>
      <c r="D267" s="185" t="s">
        <v>58</v>
      </c>
      <c r="F267" s="8">
        <v>563.17755494244386</v>
      </c>
      <c r="G267" s="8">
        <v>1188.7545350603505</v>
      </c>
      <c r="H267" s="8">
        <v>1814.3315151782574</v>
      </c>
      <c r="I267" s="8">
        <v>1900.3987322087844</v>
      </c>
      <c r="J267" s="8">
        <v>1992.499913445489</v>
      </c>
      <c r="K267" s="8">
        <v>2071.9089630760959</v>
      </c>
      <c r="L267" s="8">
        <v>2060.5367864375899</v>
      </c>
      <c r="M267" s="8">
        <v>2054.7048367295088</v>
      </c>
      <c r="N267" s="8">
        <v>2158.5632758848569</v>
      </c>
      <c r="O267" s="8">
        <v>2132.4710703590135</v>
      </c>
      <c r="P267" s="8">
        <v>2281.9811201401903</v>
      </c>
      <c r="Q267" s="8">
        <v>2421.3515393175903</v>
      </c>
      <c r="R267" s="8">
        <v>2491.0202684932815</v>
      </c>
      <c r="S267" s="8">
        <v>2656.2970159581087</v>
      </c>
      <c r="T267" s="8">
        <v>2857.3247442295396</v>
      </c>
      <c r="U267" s="8">
        <v>3005.8109398265065</v>
      </c>
      <c r="V267" s="8">
        <v>3137.8533977435613</v>
      </c>
      <c r="W267" s="8">
        <v>3191.0995022312723</v>
      </c>
      <c r="X267" s="8">
        <v>3252.9633013979505</v>
      </c>
      <c r="Y267" s="8">
        <v>3274.5143676165139</v>
      </c>
      <c r="Z267" s="8">
        <v>3365.3187326417874</v>
      </c>
      <c r="AA267" s="8">
        <v>3474.0116701583424</v>
      </c>
      <c r="AB267" s="8">
        <v>3512.953897458478</v>
      </c>
      <c r="AC267" s="8">
        <v>3516.3128897770621</v>
      </c>
      <c r="AD267" s="8">
        <v>3581.1158402421911</v>
      </c>
      <c r="AE267" s="8">
        <v>3680.4791879235472</v>
      </c>
      <c r="AF267" s="8">
        <v>3806.7815903995643</v>
      </c>
      <c r="AG267" s="8">
        <v>3873.7718072793782</v>
      </c>
      <c r="AH267" s="8">
        <v>3910.0220987346556</v>
      </c>
      <c r="AI267" s="8">
        <v>3791.4845765529494</v>
      </c>
      <c r="AJ267" s="8">
        <v>3458.6420565752592</v>
      </c>
      <c r="AK267" s="8">
        <v>3316.1402725888961</v>
      </c>
      <c r="AL267" s="8">
        <v>3303.0242996950187</v>
      </c>
      <c r="AM267" s="8">
        <v>3311.9096801510632</v>
      </c>
      <c r="AN267" s="8">
        <v>3280.8357001381323</v>
      </c>
      <c r="AO267" s="8">
        <v>3255.8537536545596</v>
      </c>
      <c r="AP267" s="8">
        <v>3283.5356179175851</v>
      </c>
      <c r="AQ267" s="423">
        <v>3231.1802850082236</v>
      </c>
      <c r="AR267" s="8">
        <v>3202.3198667721285</v>
      </c>
      <c r="AS267" s="8">
        <v>3175.4672457392667</v>
      </c>
      <c r="AT267" s="8">
        <v>3101.7067575870783</v>
      </c>
      <c r="AU267" s="8">
        <v>3030.7115397910829</v>
      </c>
      <c r="AV267" s="8">
        <v>2967.442269372556</v>
      </c>
      <c r="AW267" s="8">
        <v>2926.2472207720243</v>
      </c>
      <c r="AX267" s="8">
        <v>2869.989853531712</v>
      </c>
      <c r="AY267" s="8">
        <v>2807.3122875675626</v>
      </c>
      <c r="AZ267" s="8">
        <v>2748.4666968718279</v>
      </c>
      <c r="BA267" s="8">
        <v>2646.421667125468</v>
      </c>
      <c r="BB267" s="8">
        <v>2619.7848100424144</v>
      </c>
      <c r="BC267" s="8">
        <v>2595.9298608298159</v>
      </c>
      <c r="BD267" s="8">
        <v>2547.4308540541356</v>
      </c>
    </row>
    <row r="268" spans="1:56">
      <c r="A268" s="8">
        <v>415.85748428792192</v>
      </c>
      <c r="B268" s="8"/>
      <c r="C268" s="1" t="s">
        <v>109</v>
      </c>
      <c r="D268" s="185" t="s">
        <v>60</v>
      </c>
      <c r="F268" s="8">
        <v>3793.3010484243373</v>
      </c>
      <c r="G268" s="8">
        <v>3849.7950827751201</v>
      </c>
      <c r="H268" s="8">
        <v>3906.2891171259025</v>
      </c>
      <c r="I268" s="8">
        <v>3961.8719573742533</v>
      </c>
      <c r="J268" s="8">
        <v>4034.5396870432041</v>
      </c>
      <c r="K268" s="8">
        <v>4138.6436132460585</v>
      </c>
      <c r="L268" s="8">
        <v>4100.6830786251285</v>
      </c>
      <c r="M268" s="8">
        <v>4035.3829999262734</v>
      </c>
      <c r="N268" s="8">
        <v>4110.6521986094058</v>
      </c>
      <c r="O268" s="8">
        <v>4006.1320247028834</v>
      </c>
      <c r="P268" s="8">
        <v>4254.9883579236111</v>
      </c>
      <c r="Q268" s="8">
        <v>4437.9947273019006</v>
      </c>
      <c r="R268" s="8">
        <v>4680.7221218276991</v>
      </c>
      <c r="S268" s="8">
        <v>4828.4799985370428</v>
      </c>
      <c r="T268" s="8">
        <v>5017.4618558662078</v>
      </c>
      <c r="U268" s="8">
        <v>5345.4511655331662</v>
      </c>
      <c r="V268" s="8">
        <v>5516.9923667331486</v>
      </c>
      <c r="W268" s="8">
        <v>5867.6518045882958</v>
      </c>
      <c r="X268" s="8">
        <v>6329.7630600932562</v>
      </c>
      <c r="Y268" s="8">
        <v>6722.9459400846354</v>
      </c>
      <c r="Z268" s="8">
        <v>6861.7784227451157</v>
      </c>
      <c r="AA268" s="8">
        <v>6955.8284829545846</v>
      </c>
      <c r="AB268" s="8">
        <v>6957.0865987713378</v>
      </c>
      <c r="AC268" s="8">
        <v>6912.3452832716694</v>
      </c>
      <c r="AD268" s="8">
        <v>6996.4987096325658</v>
      </c>
      <c r="AE268" s="8">
        <v>7149.722042615902</v>
      </c>
      <c r="AF268" s="8">
        <v>7355.2442481902499</v>
      </c>
      <c r="AG268" s="8">
        <v>7643.8101250820682</v>
      </c>
      <c r="AH268" s="8">
        <v>7843.2726633391903</v>
      </c>
      <c r="AI268" s="8">
        <v>7839.3760887681119</v>
      </c>
      <c r="AJ268" s="8">
        <v>7254.8847994584239</v>
      </c>
      <c r="AK268" s="8">
        <v>7016.111139195913</v>
      </c>
      <c r="AL268" s="8">
        <v>7043.3987450791601</v>
      </c>
      <c r="AM268" s="8">
        <v>7098.3880761989749</v>
      </c>
      <c r="AN268" s="8">
        <v>7067.1149510051937</v>
      </c>
      <c r="AO268" s="8">
        <v>7049.4863371972897</v>
      </c>
      <c r="AP268" s="8">
        <v>7148.3219697028926</v>
      </c>
      <c r="AQ268" s="423">
        <v>7074.3769487189866</v>
      </c>
      <c r="AR268" s="8">
        <v>7051.2569805393587</v>
      </c>
      <c r="AS268" s="8">
        <v>7029.640163456249</v>
      </c>
      <c r="AT268" s="8">
        <v>6901.417073137206</v>
      </c>
      <c r="AU268" s="8">
        <v>6781.9075650260866</v>
      </c>
      <c r="AV268" s="8">
        <v>6697.1633634229047</v>
      </c>
      <c r="AW268" s="8">
        <v>6665.5290407161729</v>
      </c>
      <c r="AX268" s="8">
        <v>6587.6248797870958</v>
      </c>
      <c r="AY268" s="8">
        <v>6510.658244688163</v>
      </c>
      <c r="AZ268" s="8">
        <v>6436.3307646925077</v>
      </c>
      <c r="BA268" s="8">
        <v>6259.8753876135061</v>
      </c>
      <c r="BB268" s="8">
        <v>6256.0983926278295</v>
      </c>
      <c r="BC268" s="8">
        <v>6255.6345481950002</v>
      </c>
      <c r="BD268" s="8">
        <v>6198.5758591566746</v>
      </c>
    </row>
    <row r="269" spans="1:56">
      <c r="A269" s="8">
        <v>18575.97945945946</v>
      </c>
      <c r="B269" s="8"/>
      <c r="C269" s="1" t="s">
        <v>110</v>
      </c>
      <c r="D269" s="185" t="s">
        <v>62</v>
      </c>
      <c r="F269" s="8">
        <v>519.30135098938115</v>
      </c>
      <c r="G269" s="8">
        <v>534.44742790618818</v>
      </c>
      <c r="H269" s="8">
        <v>549.59350482299533</v>
      </c>
      <c r="I269" s="8">
        <v>558.80354351382152</v>
      </c>
      <c r="J269" s="8">
        <v>563.62274980553275</v>
      </c>
      <c r="K269" s="8">
        <v>587.5147936961863</v>
      </c>
      <c r="L269" s="8">
        <v>579.97784016970309</v>
      </c>
      <c r="M269" s="8">
        <v>560.90805620046797</v>
      </c>
      <c r="N269" s="8">
        <v>573.68000690966471</v>
      </c>
      <c r="O269" s="8">
        <v>553.53475886949707</v>
      </c>
      <c r="P269" s="8">
        <v>576.68826299924194</v>
      </c>
      <c r="Q269" s="8">
        <v>617.12387357911405</v>
      </c>
      <c r="R269" s="8">
        <v>611.47974591985735</v>
      </c>
      <c r="S269" s="8">
        <v>612.49116303855203</v>
      </c>
      <c r="T269" s="8">
        <v>617.39099685506926</v>
      </c>
      <c r="U269" s="8">
        <v>625.42155541820807</v>
      </c>
      <c r="V269" s="8">
        <v>634.89317973156528</v>
      </c>
      <c r="W269" s="8">
        <v>649.66639439859387</v>
      </c>
      <c r="X269" s="8">
        <v>664.18689457805033</v>
      </c>
      <c r="Y269" s="8">
        <v>675.222447049018</v>
      </c>
      <c r="Z269" s="8">
        <v>689.29368563316996</v>
      </c>
      <c r="AA269" s="8">
        <v>708.88049415932687</v>
      </c>
      <c r="AB269" s="8">
        <v>715.26417571277989</v>
      </c>
      <c r="AC269" s="8">
        <v>712.08311568624777</v>
      </c>
      <c r="AD269" s="8">
        <v>720.56979461845128</v>
      </c>
      <c r="AE269" s="8">
        <v>738.00039313122193</v>
      </c>
      <c r="AF269" s="8">
        <v>761.87337421689824</v>
      </c>
      <c r="AG269" s="8">
        <v>780.55369276718068</v>
      </c>
      <c r="AH269" s="8">
        <v>794.95624869390656</v>
      </c>
      <c r="AI269" s="8">
        <v>781.96437790703385</v>
      </c>
      <c r="AJ269" s="8">
        <v>718.04184246817761</v>
      </c>
      <c r="AK269" s="8">
        <v>688.77716857214511</v>
      </c>
      <c r="AL269" s="8">
        <v>687.17313490876006</v>
      </c>
      <c r="AM269" s="8">
        <v>689.36515661122689</v>
      </c>
      <c r="AN269" s="8">
        <v>683.05033615243212</v>
      </c>
      <c r="AO269" s="8">
        <v>678.24314661689073</v>
      </c>
      <c r="AP269" s="8">
        <v>684.6641024739514</v>
      </c>
      <c r="AQ269" s="423">
        <v>674.563061038407</v>
      </c>
      <c r="AR269" s="8">
        <v>669.39960979653029</v>
      </c>
      <c r="AS269" s="8">
        <v>664.44238298753396</v>
      </c>
      <c r="AT269" s="8">
        <v>649.50351690778007</v>
      </c>
      <c r="AU269" s="8">
        <v>635.2141638298217</v>
      </c>
      <c r="AV269" s="8">
        <v>622.47323863725546</v>
      </c>
      <c r="AW269" s="8">
        <v>614.89583351778458</v>
      </c>
      <c r="AX269" s="8">
        <v>603.47743097950513</v>
      </c>
      <c r="AY269" s="8">
        <v>591.87630497832879</v>
      </c>
      <c r="AZ269" s="8">
        <v>580.7410940171568</v>
      </c>
      <c r="BA269" s="8">
        <v>559.98014040625844</v>
      </c>
      <c r="BB269" s="8">
        <v>555.01611810819907</v>
      </c>
      <c r="BC269" s="8">
        <v>550.93709517677826</v>
      </c>
      <c r="BD269" s="8">
        <v>541.29726587499624</v>
      </c>
    </row>
    <row r="270" spans="1:56">
      <c r="A270" s="8">
        <v>1082.5756252601159</v>
      </c>
      <c r="B270" s="8"/>
      <c r="C270" s="1" t="s">
        <v>111</v>
      </c>
      <c r="D270" s="185" t="s">
        <v>64</v>
      </c>
      <c r="F270" s="8">
        <v>3032.8528177963585</v>
      </c>
      <c r="G270" s="8">
        <v>3115.2089672205038</v>
      </c>
      <c r="H270" s="8">
        <v>3197.5651166446492</v>
      </c>
      <c r="I270" s="8">
        <v>3229.0497286223444</v>
      </c>
      <c r="J270" s="8">
        <v>3272.3257565644481</v>
      </c>
      <c r="K270" s="8">
        <v>3286.9654885929872</v>
      </c>
      <c r="L270" s="8">
        <v>3293.264126133221</v>
      </c>
      <c r="M270" s="8">
        <v>3300.0809674539782</v>
      </c>
      <c r="N270" s="8">
        <v>3451.930911696365</v>
      </c>
      <c r="O270" s="8">
        <v>3297.3681869148945</v>
      </c>
      <c r="P270" s="8">
        <v>3489.5232829070401</v>
      </c>
      <c r="Q270" s="8">
        <v>3673.2929341504673</v>
      </c>
      <c r="R270" s="8">
        <v>3717.6174958107317</v>
      </c>
      <c r="S270" s="8">
        <v>3800.0880835238581</v>
      </c>
      <c r="T270" s="8">
        <v>3887.0650904153217</v>
      </c>
      <c r="U270" s="8">
        <v>4056.124578585614</v>
      </c>
      <c r="V270" s="8">
        <v>4194.5406633190933</v>
      </c>
      <c r="W270" s="8">
        <v>4344.0884180067906</v>
      </c>
      <c r="X270" s="8">
        <v>4474.3387921523226</v>
      </c>
      <c r="Y270" s="8">
        <v>4678.5785905776456</v>
      </c>
      <c r="Z270" s="8">
        <v>5141.8087527319158</v>
      </c>
      <c r="AA270" s="8">
        <v>5563.8893544924167</v>
      </c>
      <c r="AB270" s="8">
        <v>5764.1241758474371</v>
      </c>
      <c r="AC270" s="8">
        <v>5987.6855187118917</v>
      </c>
      <c r="AD270" s="8">
        <v>6250.8438285058528</v>
      </c>
      <c r="AE270" s="8">
        <v>6624.8401927575715</v>
      </c>
      <c r="AF270" s="8">
        <v>7061.7893598477212</v>
      </c>
      <c r="AG270" s="8">
        <v>7228.0495474697591</v>
      </c>
      <c r="AH270" s="8">
        <v>7597.3867088805982</v>
      </c>
      <c r="AI270" s="8">
        <v>7866.0690913530043</v>
      </c>
      <c r="AJ270" s="8">
        <v>7566.3896316707223</v>
      </c>
      <c r="AK270" s="8">
        <v>7797.1037638690141</v>
      </c>
      <c r="AL270" s="8">
        <v>8214.4854642397859</v>
      </c>
      <c r="AM270" s="8">
        <v>8683.6453949817842</v>
      </c>
      <c r="AN270" s="8">
        <v>8979.4596392757685</v>
      </c>
      <c r="AO270" s="8">
        <v>9088.6847663170738</v>
      </c>
      <c r="AP270" s="8">
        <v>9370.188825975958</v>
      </c>
      <c r="AQ270" s="423">
        <v>9414.7226479817418</v>
      </c>
      <c r="AR270" s="8">
        <v>9514.9140025461511</v>
      </c>
      <c r="AS270" s="8">
        <v>9603.4977623750183</v>
      </c>
      <c r="AT270" s="8">
        <v>9542.2839150386135</v>
      </c>
      <c r="AU270" s="8">
        <v>9507.3925708763109</v>
      </c>
      <c r="AV270" s="8">
        <v>9544.4914645871468</v>
      </c>
      <c r="AW270" s="8">
        <v>9700.907563803652</v>
      </c>
      <c r="AX270" s="8">
        <v>9774.3677796380853</v>
      </c>
      <c r="AY270" s="8">
        <v>9796.0166052700279</v>
      </c>
      <c r="AZ270" s="8">
        <v>9818.9908379825047</v>
      </c>
      <c r="BA270" s="8">
        <v>9682.8767336821456</v>
      </c>
      <c r="BB270" s="8">
        <v>9792.9442529349726</v>
      </c>
      <c r="BC270" s="8">
        <v>9874.9747945701511</v>
      </c>
      <c r="BD270" s="8">
        <v>9869.2876694750976</v>
      </c>
    </row>
    <row r="271" spans="1:56">
      <c r="A271" s="8">
        <v>961.37772617665291</v>
      </c>
      <c r="B271" s="8"/>
      <c r="C271" s="1" t="s">
        <v>112</v>
      </c>
      <c r="D271" s="186" t="s">
        <v>5434</v>
      </c>
      <c r="F271" s="8">
        <v>11248.263216824291</v>
      </c>
      <c r="G271" s="8">
        <v>11420.491920913755</v>
      </c>
      <c r="H271" s="8">
        <v>11592.720625003223</v>
      </c>
      <c r="I271" s="8">
        <v>11658.563357544677</v>
      </c>
      <c r="J271" s="8">
        <v>11749.065090113814</v>
      </c>
      <c r="K271" s="8">
        <v>11779.680679758576</v>
      </c>
      <c r="L271" s="8">
        <v>11687.872839212228</v>
      </c>
      <c r="M271" s="8">
        <v>11490.221763086443</v>
      </c>
      <c r="N271" s="8">
        <v>11768.452142521628</v>
      </c>
      <c r="O271" s="8">
        <v>11179.822225067792</v>
      </c>
      <c r="P271" s="8">
        <v>11601.176974790342</v>
      </c>
      <c r="Q271" s="8">
        <v>12023.171597635273</v>
      </c>
      <c r="R271" s="8">
        <v>12026.872322236679</v>
      </c>
      <c r="S271" s="8">
        <v>12163.184919060364</v>
      </c>
      <c r="T271" s="8">
        <v>12304.230792458153</v>
      </c>
      <c r="U271" s="8">
        <v>12644.901097631564</v>
      </c>
      <c r="V271" s="8">
        <v>12931.671530017473</v>
      </c>
      <c r="W271" s="8">
        <v>13317.881753484435</v>
      </c>
      <c r="X271" s="8">
        <v>13653.779577349764</v>
      </c>
      <c r="Y271" s="8">
        <v>14138.492855194008</v>
      </c>
      <c r="Z271" s="8">
        <v>14622.668209005438</v>
      </c>
      <c r="AA271" s="8">
        <v>15006.014751748147</v>
      </c>
      <c r="AB271" s="8">
        <v>15029.928175957646</v>
      </c>
      <c r="AC271" s="8">
        <v>15034.086030244467</v>
      </c>
      <c r="AD271" s="8">
        <v>15245.007781740544</v>
      </c>
      <c r="AE271" s="8">
        <v>15663.703138796815</v>
      </c>
      <c r="AF271" s="8">
        <v>16212.124337015513</v>
      </c>
      <c r="AG271" s="8">
        <v>16574.234027143495</v>
      </c>
      <c r="AH271" s="8">
        <v>16747.404008238951</v>
      </c>
      <c r="AI271" s="8">
        <v>16328.663316193657</v>
      </c>
      <c r="AJ271" s="8">
        <v>14998.99180567638</v>
      </c>
      <c r="AK271" s="8">
        <v>14536.399729933888</v>
      </c>
      <c r="AL271" s="8">
        <v>14606.922157477708</v>
      </c>
      <c r="AM271" s="8">
        <v>14759.672063450933</v>
      </c>
      <c r="AN271" s="8">
        <v>14710.43707583385</v>
      </c>
      <c r="AO271" s="8">
        <v>14603.838447380866</v>
      </c>
      <c r="AP271" s="8">
        <v>14763.49842312528</v>
      </c>
      <c r="AQ271" s="423">
        <v>14564.659818413435</v>
      </c>
      <c r="AR271" s="8">
        <v>14461.63184170674</v>
      </c>
      <c r="AS271" s="8">
        <v>14363.399327367571</v>
      </c>
      <c r="AT271" s="8">
        <v>14059.816147539865</v>
      </c>
      <c r="AU271" s="8">
        <v>13777.628762474071</v>
      </c>
      <c r="AV271" s="8">
        <v>13557.044488998325</v>
      </c>
      <c r="AW271" s="8">
        <v>13455.69218750781</v>
      </c>
      <c r="AX271" s="8">
        <v>13270.081357446765</v>
      </c>
      <c r="AY271" s="8">
        <v>13052.276853236748</v>
      </c>
      <c r="AZ271" s="8">
        <v>12847.65060520999</v>
      </c>
      <c r="BA271" s="8">
        <v>12442.022986895567</v>
      </c>
      <c r="BB271" s="8">
        <v>12384.633427888415</v>
      </c>
      <c r="BC271" s="8">
        <v>12322.781151216701</v>
      </c>
      <c r="BD271" s="8">
        <v>12145.966070595863</v>
      </c>
    </row>
    <row r="272" spans="1:56">
      <c r="A272" s="8">
        <v>2467.4514699197216</v>
      </c>
      <c r="B272" s="8"/>
      <c r="C272" s="1" t="s">
        <v>113</v>
      </c>
      <c r="D272" s="185" t="s">
        <v>67</v>
      </c>
      <c r="F272" s="8">
        <v>3629.3716795697087</v>
      </c>
      <c r="G272" s="8">
        <v>3691.5192148666688</v>
      </c>
      <c r="H272" s="8">
        <v>3753.6667501636275</v>
      </c>
      <c r="I272" s="8">
        <v>3908.1283727573941</v>
      </c>
      <c r="J272" s="8">
        <v>3990.3782404125386</v>
      </c>
      <c r="K272" s="8">
        <v>4054.2488327687715</v>
      </c>
      <c r="L272" s="8">
        <v>4020.6948301558132</v>
      </c>
      <c r="M272" s="8">
        <v>3920.8513231352058</v>
      </c>
      <c r="N272" s="8">
        <v>4041.18327816493</v>
      </c>
      <c r="O272" s="8">
        <v>3904.2872844354733</v>
      </c>
      <c r="P272" s="8">
        <v>3990.4226943218055</v>
      </c>
      <c r="Q272" s="8">
        <v>4159.7894375329506</v>
      </c>
      <c r="R272" s="8">
        <v>4196.5362378426089</v>
      </c>
      <c r="S272" s="8">
        <v>4339.6995561507783</v>
      </c>
      <c r="T272" s="8">
        <v>4479.5142833859791</v>
      </c>
      <c r="U272" s="8">
        <v>4693.9937824858698</v>
      </c>
      <c r="V272" s="8">
        <v>4845.6041433523815</v>
      </c>
      <c r="W272" s="8">
        <v>4995.1928652936713</v>
      </c>
      <c r="X272" s="8">
        <v>5242.7236629585241</v>
      </c>
      <c r="Y272" s="8">
        <v>5545.2672924388035</v>
      </c>
      <c r="Z272" s="8">
        <v>5673.8896302172889</v>
      </c>
      <c r="AA272" s="8">
        <v>5924.0874725941449</v>
      </c>
      <c r="AB272" s="8">
        <v>5934.4464396809926</v>
      </c>
      <c r="AC272" s="8">
        <v>5912.4372921907834</v>
      </c>
      <c r="AD272" s="8">
        <v>6006.6769874874071</v>
      </c>
      <c r="AE272" s="8">
        <v>6164.8604393322439</v>
      </c>
      <c r="AF272" s="8">
        <v>6360.3425428458158</v>
      </c>
      <c r="AG272" s="8">
        <v>6554.0546579899665</v>
      </c>
      <c r="AH272" s="8">
        <v>6844.2145489756949</v>
      </c>
      <c r="AI272" s="8">
        <v>6856.8353948332215</v>
      </c>
      <c r="AJ272" s="8">
        <v>6399.4536597239949</v>
      </c>
      <c r="AK272" s="8">
        <v>6282.2514934024184</v>
      </c>
      <c r="AL272" s="8">
        <v>6371.5073801791777</v>
      </c>
      <c r="AM272" s="8">
        <v>6494.9182149232893</v>
      </c>
      <c r="AN272" s="8">
        <v>6568.9832384543797</v>
      </c>
      <c r="AO272" s="8">
        <v>6641.5638979865635</v>
      </c>
      <c r="AP272" s="8">
        <v>6820.1844603884838</v>
      </c>
      <c r="AQ272" s="423">
        <v>6741.6718231099167</v>
      </c>
      <c r="AR272" s="8">
        <v>6716.5335206957716</v>
      </c>
      <c r="AS272" s="8">
        <v>6784.0068337460407</v>
      </c>
      <c r="AT272" s="8">
        <v>6769.0607243390941</v>
      </c>
      <c r="AU272" s="8">
        <v>6767.8822558835091</v>
      </c>
      <c r="AV272" s="8">
        <v>6801.090620120287</v>
      </c>
      <c r="AW272" s="8">
        <v>6916.5545450184209</v>
      </c>
      <c r="AX272" s="8">
        <v>6982.4492270988503</v>
      </c>
      <c r="AY272" s="8">
        <v>7061.1715261280897</v>
      </c>
      <c r="AZ272" s="8">
        <v>7144.3800996592481</v>
      </c>
      <c r="BA272" s="8">
        <v>7092.1643548184893</v>
      </c>
      <c r="BB272" s="8">
        <v>7251.673835925405</v>
      </c>
      <c r="BC272" s="8">
        <v>7404.486546829703</v>
      </c>
      <c r="BD272" s="8">
        <v>7484.4177694241826</v>
      </c>
    </row>
    <row r="273" spans="1:56">
      <c r="A273" s="8">
        <v>1010.5318779687275</v>
      </c>
      <c r="B273" s="8"/>
      <c r="C273" s="1" t="s">
        <v>114</v>
      </c>
      <c r="D273" s="185" t="s">
        <v>69</v>
      </c>
      <c r="F273" s="8">
        <v>17202.638616765544</v>
      </c>
      <c r="G273" s="8">
        <v>17497.207948601801</v>
      </c>
      <c r="H273" s="8">
        <v>17791.777280438058</v>
      </c>
      <c r="I273" s="8">
        <v>18901.054967077107</v>
      </c>
      <c r="J273" s="8">
        <v>19491.738538742164</v>
      </c>
      <c r="K273" s="8">
        <v>19950.42997123814</v>
      </c>
      <c r="L273" s="8">
        <v>19905.594194185171</v>
      </c>
      <c r="M273" s="8">
        <v>19584.467713881531</v>
      </c>
      <c r="N273" s="8">
        <v>20522.118178496305</v>
      </c>
      <c r="O273" s="8">
        <v>20034.834221414225</v>
      </c>
      <c r="P273" s="8">
        <v>20616.976813630718</v>
      </c>
      <c r="Q273" s="8">
        <v>21762.89295682016</v>
      </c>
      <c r="R273" s="8">
        <v>22193.060520158731</v>
      </c>
      <c r="S273" s="8">
        <v>23288.74802317745</v>
      </c>
      <c r="T273" s="8">
        <v>24369.151315222582</v>
      </c>
      <c r="U273" s="8">
        <v>25933.512365323673</v>
      </c>
      <c r="V273" s="8">
        <v>27027.347784204048</v>
      </c>
      <c r="W273" s="8">
        <v>28045.729928476008</v>
      </c>
      <c r="X273" s="8">
        <v>28851.325810615399</v>
      </c>
      <c r="Y273" s="8">
        <v>28873.897229677121</v>
      </c>
      <c r="Z273" s="8">
        <v>29028.51577124407</v>
      </c>
      <c r="AA273" s="8">
        <v>28959.754956209981</v>
      </c>
      <c r="AB273" s="8">
        <v>28706.819769662256</v>
      </c>
      <c r="AC273" s="8">
        <v>28180.95717693547</v>
      </c>
      <c r="AD273" s="8">
        <v>28203.027422428651</v>
      </c>
      <c r="AE273" s="8">
        <v>28506.77394470897</v>
      </c>
      <c r="AF273" s="8">
        <v>29007.621891588507</v>
      </c>
      <c r="AG273" s="8">
        <v>30441.605375051906</v>
      </c>
      <c r="AH273" s="8">
        <v>31337.116993621323</v>
      </c>
      <c r="AI273" s="8">
        <v>31246.755845925923</v>
      </c>
      <c r="AJ273" s="8">
        <v>29126.430230224469</v>
      </c>
      <c r="AK273" s="8">
        <v>29196.706427231991</v>
      </c>
      <c r="AL273" s="8">
        <v>29938.407036956818</v>
      </c>
      <c r="AM273" s="8">
        <v>30924.772361821717</v>
      </c>
      <c r="AN273" s="8">
        <v>31419.701562155988</v>
      </c>
      <c r="AO273" s="8">
        <v>31516.846688482823</v>
      </c>
      <c r="AP273" s="8">
        <v>32652.344716317515</v>
      </c>
      <c r="AQ273" s="423">
        <v>33206.821774404831</v>
      </c>
      <c r="AR273" s="8">
        <v>33883.4793375933</v>
      </c>
      <c r="AS273" s="8">
        <v>34569.370842518132</v>
      </c>
      <c r="AT273" s="8">
        <v>34528.984269577297</v>
      </c>
      <c r="AU273" s="8">
        <v>34912.996731745588</v>
      </c>
      <c r="AV273" s="8">
        <v>35364.593629271403</v>
      </c>
      <c r="AW273" s="8">
        <v>35948.528386799531</v>
      </c>
      <c r="AX273" s="8">
        <v>36208.702925109334</v>
      </c>
      <c r="AY273" s="8">
        <v>36416.285964906347</v>
      </c>
      <c r="AZ273" s="8">
        <v>36546.748254272214</v>
      </c>
      <c r="BA273" s="8">
        <v>36136.040000853449</v>
      </c>
      <c r="BB273" s="8">
        <v>36592.552329941645</v>
      </c>
      <c r="BC273" s="8">
        <v>37066.102528911404</v>
      </c>
      <c r="BD273" s="8">
        <v>37102.277322284637</v>
      </c>
    </row>
    <row r="274" spans="1:56">
      <c r="A274" s="8"/>
      <c r="B274" s="8"/>
      <c r="AZ274" s="1"/>
      <c r="BA274" s="1"/>
      <c r="BB274" s="1"/>
      <c r="BC274" s="1"/>
      <c r="BD274" s="1"/>
    </row>
    <row r="275" spans="1:56">
      <c r="A275" s="8"/>
      <c r="B275" s="8"/>
      <c r="D275" s="4" t="s">
        <v>118</v>
      </c>
      <c r="AZ275" s="1"/>
      <c r="BA275" s="1"/>
      <c r="BB275" s="1"/>
      <c r="BC275" s="1"/>
      <c r="BD275" s="1"/>
    </row>
    <row r="276" spans="1:56">
      <c r="A276" s="8">
        <v>220.57454844031642</v>
      </c>
      <c r="B276" s="8"/>
      <c r="C276" s="1" t="s">
        <v>119</v>
      </c>
      <c r="D276" s="185" t="s">
        <v>41</v>
      </c>
      <c r="F276" s="8">
        <v>57068.049195130436</v>
      </c>
      <c r="G276" s="8">
        <v>53708.756626847957</v>
      </c>
      <c r="H276" s="8">
        <v>50349.464058565485</v>
      </c>
      <c r="I276" s="8">
        <v>50585.765733522334</v>
      </c>
      <c r="J276" s="8">
        <v>50756.917170227302</v>
      </c>
      <c r="K276" s="8">
        <v>50890.56319950617</v>
      </c>
      <c r="L276" s="8">
        <v>50409.683971895211</v>
      </c>
      <c r="M276" s="8">
        <v>49748.857660934671</v>
      </c>
      <c r="N276" s="8">
        <v>51074.418525560905</v>
      </c>
      <c r="O276" s="8">
        <v>50637.294229816769</v>
      </c>
      <c r="P276" s="8">
        <v>51882.363343747689</v>
      </c>
      <c r="Q276" s="8">
        <v>53040.286432316985</v>
      </c>
      <c r="R276" s="8">
        <v>53738.485192411041</v>
      </c>
      <c r="S276" s="8">
        <v>55949.769545049654</v>
      </c>
      <c r="T276" s="8">
        <v>57329.270888827872</v>
      </c>
      <c r="U276" s="8">
        <v>59883.340093594605</v>
      </c>
      <c r="V276" s="8">
        <v>62238.988957004687</v>
      </c>
      <c r="W276" s="8">
        <v>64365.633187934131</v>
      </c>
      <c r="X276" s="8">
        <v>65570.953790492698</v>
      </c>
      <c r="Y276" s="8">
        <v>67305.727422033131</v>
      </c>
      <c r="Z276" s="8">
        <v>68196.039917622096</v>
      </c>
      <c r="AA276" s="8">
        <v>68883.240349581378</v>
      </c>
      <c r="AB276" s="8">
        <v>68252.643635550878</v>
      </c>
      <c r="AC276" s="8">
        <v>68712.851087571893</v>
      </c>
      <c r="AD276" s="8">
        <v>69589.365365579099</v>
      </c>
      <c r="AE276" s="8">
        <v>71181.30416701932</v>
      </c>
      <c r="AF276" s="8">
        <v>72372.112779725459</v>
      </c>
      <c r="AG276" s="8">
        <v>74066.943519324384</v>
      </c>
      <c r="AH276" s="8">
        <v>75579.224957178943</v>
      </c>
      <c r="AI276" s="8">
        <v>75559.350758829431</v>
      </c>
      <c r="AJ276" s="8">
        <v>72802.649837058008</v>
      </c>
      <c r="AK276" s="8">
        <v>72517.94314452789</v>
      </c>
      <c r="AL276" s="8">
        <v>72741.309959654303</v>
      </c>
      <c r="AM276" s="8">
        <v>74088.695638624515</v>
      </c>
      <c r="AN276" s="8">
        <v>75119.602933188435</v>
      </c>
      <c r="AO276" s="8">
        <v>75895.621662774487</v>
      </c>
      <c r="AP276" s="8">
        <v>76904.165096741883</v>
      </c>
      <c r="AQ276" s="423">
        <v>78226.89664216619</v>
      </c>
      <c r="AR276" s="8">
        <v>79299.76839488199</v>
      </c>
      <c r="AS276" s="8">
        <v>80022.22191202527</v>
      </c>
      <c r="AT276" s="8">
        <v>80498.882819151448</v>
      </c>
      <c r="AU276" s="8">
        <v>80812.550092588936</v>
      </c>
      <c r="AV276" s="8">
        <v>80852.655059411132</v>
      </c>
      <c r="AW276" s="8">
        <v>80806.423205502331</v>
      </c>
      <c r="AX276" s="8">
        <v>80830.707361690627</v>
      </c>
      <c r="AY276" s="8">
        <v>80948.661656138298</v>
      </c>
      <c r="AZ276" s="8">
        <v>80878.238613297086</v>
      </c>
      <c r="BA276" s="8">
        <v>80888.238784502886</v>
      </c>
      <c r="BB276" s="8">
        <v>80926.75616140732</v>
      </c>
      <c r="BC276" s="8">
        <v>81197.474118562182</v>
      </c>
      <c r="BD276" s="8">
        <v>81464.820921835097</v>
      </c>
    </row>
    <row r="277" spans="1:56">
      <c r="A277" s="8">
        <v>220.57454844031642</v>
      </c>
      <c r="B277" s="8"/>
      <c r="C277" s="1" t="s">
        <v>120</v>
      </c>
      <c r="D277" s="185" t="s">
        <v>43</v>
      </c>
      <c r="F277" s="8">
        <v>15110.554146741873</v>
      </c>
      <c r="G277" s="8">
        <v>18897.525479816875</v>
      </c>
      <c r="H277" s="8">
        <v>22684.496812891877</v>
      </c>
      <c r="I277" s="8">
        <v>22790.96040079034</v>
      </c>
      <c r="J277" s="8">
        <v>22868.071136585651</v>
      </c>
      <c r="K277" s="8">
        <v>22928.284149413474</v>
      </c>
      <c r="L277" s="8">
        <v>22711.628351579398</v>
      </c>
      <c r="M277" s="8">
        <v>22413.899018702621</v>
      </c>
      <c r="N277" s="8">
        <v>23011.11850794945</v>
      </c>
      <c r="O277" s="8">
        <v>22814.176099940669</v>
      </c>
      <c r="P277" s="8">
        <v>23375.130757053677</v>
      </c>
      <c r="Q277" s="8">
        <v>23896.822558612297</v>
      </c>
      <c r="R277" s="8">
        <v>24211.389711297299</v>
      </c>
      <c r="S277" s="8">
        <v>25207.663927671896</v>
      </c>
      <c r="T277" s="8">
        <v>25829.18581318625</v>
      </c>
      <c r="U277" s="8">
        <v>26979.898652314874</v>
      </c>
      <c r="V277" s="8">
        <v>28041.214996658913</v>
      </c>
      <c r="W277" s="8">
        <v>28999.35536976318</v>
      </c>
      <c r="X277" s="8">
        <v>29542.401693661457</v>
      </c>
      <c r="Y277" s="8">
        <v>30323.988303401613</v>
      </c>
      <c r="Z277" s="8">
        <v>31006.105312805237</v>
      </c>
      <c r="AA277" s="8">
        <v>31737.357087980727</v>
      </c>
      <c r="AB277" s="8">
        <v>31853.529467166318</v>
      </c>
      <c r="AC277" s="8">
        <v>32575.680823859493</v>
      </c>
      <c r="AD277" s="8">
        <v>33518.523530953906</v>
      </c>
      <c r="AE277" s="8">
        <v>34882.341931854091</v>
      </c>
      <c r="AF277" s="8">
        <v>36131.98538024052</v>
      </c>
      <c r="AG277" s="8">
        <v>37040.497290529624</v>
      </c>
      <c r="AH277" s="8">
        <v>39195.587104531987</v>
      </c>
      <c r="AI277" s="8">
        <v>40773.152534141125</v>
      </c>
      <c r="AJ277" s="8">
        <v>41062.717452813136</v>
      </c>
      <c r="AK277" s="8">
        <v>42846.357427011972</v>
      </c>
      <c r="AL277" s="8">
        <v>44018.601965331771</v>
      </c>
      <c r="AM277" s="8">
        <v>45744.414393708699</v>
      </c>
      <c r="AN277" s="8">
        <v>47663.857243265564</v>
      </c>
      <c r="AO277" s="8">
        <v>49617.72707821244</v>
      </c>
      <c r="AP277" s="8">
        <v>50525.351792482397</v>
      </c>
      <c r="AQ277" s="423">
        <v>53126.83621437048</v>
      </c>
      <c r="AR277" s="8">
        <v>55384.395974329833</v>
      </c>
      <c r="AS277" s="8">
        <v>57308.147036458002</v>
      </c>
      <c r="AT277" s="8">
        <v>59292.16778018693</v>
      </c>
      <c r="AU277" s="8">
        <v>61266.500085313455</v>
      </c>
      <c r="AV277" s="8">
        <v>63212.209771763744</v>
      </c>
      <c r="AW277" s="8">
        <v>64991.069048380945</v>
      </c>
      <c r="AX277" s="8">
        <v>66670.421465570413</v>
      </c>
      <c r="AY277" s="8">
        <v>68878.645953149273</v>
      </c>
      <c r="AZ277" s="8">
        <v>70694.877340453546</v>
      </c>
      <c r="BA277" s="8">
        <v>72275.45233660558</v>
      </c>
      <c r="BB277" s="8">
        <v>73751.641564408157</v>
      </c>
      <c r="BC277" s="8">
        <v>75623.645269571134</v>
      </c>
      <c r="BD277" s="8">
        <v>77583.454122164709</v>
      </c>
    </row>
    <row r="278" spans="1:56">
      <c r="A278" s="8">
        <v>220.57454844031642</v>
      </c>
      <c r="B278" s="8"/>
      <c r="C278" s="1" t="s">
        <v>121</v>
      </c>
      <c r="D278" s="185" t="s">
        <v>45</v>
      </c>
      <c r="F278" s="8">
        <v>27091.427765396311</v>
      </c>
      <c r="G278" s="8">
        <v>26854.378313423978</v>
      </c>
      <c r="H278" s="8">
        <v>26617.32886145165</v>
      </c>
      <c r="I278" s="8">
        <v>26742.250139372747</v>
      </c>
      <c r="J278" s="8">
        <v>26832.72963426046</v>
      </c>
      <c r="K278" s="8">
        <v>26903.381832428946</v>
      </c>
      <c r="L278" s="8">
        <v>26649.16421992223</v>
      </c>
      <c r="M278" s="8">
        <v>26299.817279134986</v>
      </c>
      <c r="N278" s="8">
        <v>27000.577259789123</v>
      </c>
      <c r="O278" s="8">
        <v>26769.490765608803</v>
      </c>
      <c r="P278" s="8">
        <v>27427.698646872188</v>
      </c>
      <c r="Q278" s="8">
        <v>28039.836635250114</v>
      </c>
      <c r="R278" s="8">
        <v>28408.940584131567</v>
      </c>
      <c r="S278" s="8">
        <v>29577.939776494393</v>
      </c>
      <c r="T278" s="8">
        <v>30307.215482179141</v>
      </c>
      <c r="U278" s="8">
        <v>31657.428463177443</v>
      </c>
      <c r="V278" s="8">
        <v>32902.746196978107</v>
      </c>
      <c r="W278" s="8">
        <v>34027.00024663622</v>
      </c>
      <c r="X278" s="8">
        <v>34664.19501050633</v>
      </c>
      <c r="Y278" s="8">
        <v>35581.286008678158</v>
      </c>
      <c r="Z278" s="8">
        <v>36083.497426165137</v>
      </c>
      <c r="AA278" s="8">
        <v>36494.12300096816</v>
      </c>
      <c r="AB278" s="8">
        <v>36205.695140698299</v>
      </c>
      <c r="AC278" s="8">
        <v>36506.780251500866</v>
      </c>
      <c r="AD278" s="8">
        <v>37031.665828922414</v>
      </c>
      <c r="AE278" s="8">
        <v>37945.836580810574</v>
      </c>
      <c r="AF278" s="8">
        <v>38655.420572277268</v>
      </c>
      <c r="AG278" s="8">
        <v>39542.014609696787</v>
      </c>
      <c r="AH278" s="8">
        <v>40506.610339257597</v>
      </c>
      <c r="AI278" s="8">
        <v>40674.447448026942</v>
      </c>
      <c r="AJ278" s="8">
        <v>39390.246920401965</v>
      </c>
      <c r="AK278" s="8">
        <v>39454.749988844465</v>
      </c>
      <c r="AL278" s="8">
        <v>39693.211103191039</v>
      </c>
      <c r="AM278" s="8">
        <v>40530.789705336509</v>
      </c>
      <c r="AN278" s="8">
        <v>41238.96657848583</v>
      </c>
      <c r="AO278" s="8">
        <v>41829.264706892172</v>
      </c>
      <c r="AP278" s="8">
        <v>42413.023494160552</v>
      </c>
      <c r="AQ278" s="423">
        <v>43337.25799940202</v>
      </c>
      <c r="AR278" s="8">
        <v>44103.486231193725</v>
      </c>
      <c r="AS278" s="8">
        <v>44664.813136382552</v>
      </c>
      <c r="AT278" s="8">
        <v>45115.510929459837</v>
      </c>
      <c r="AU278" s="8">
        <v>45487.265075731302</v>
      </c>
      <c r="AV278" s="8">
        <v>45725.133641029402</v>
      </c>
      <c r="AW278" s="8">
        <v>45903.007832377021</v>
      </c>
      <c r="AX278" s="8">
        <v>46103.378980235961</v>
      </c>
      <c r="AY278" s="8">
        <v>46407.941222769812</v>
      </c>
      <c r="AZ278" s="8">
        <v>46578.461294622779</v>
      </c>
      <c r="BA278" s="8">
        <v>46760.906319257723</v>
      </c>
      <c r="BB278" s="8">
        <v>46945.238969274375</v>
      </c>
      <c r="BC278" s="8">
        <v>47284.975697394591</v>
      </c>
      <c r="BD278" s="8">
        <v>47632.972132191157</v>
      </c>
    </row>
    <row r="279" spans="1:56">
      <c r="A279" s="8">
        <v>708.10841281428736</v>
      </c>
      <c r="B279" s="8"/>
      <c r="C279" s="1" t="s">
        <v>122</v>
      </c>
      <c r="D279" s="186" t="s">
        <v>5432</v>
      </c>
      <c r="F279" s="8">
        <v>1145.4211097277091</v>
      </c>
      <c r="G279" s="8">
        <v>2899.3137186553386</v>
      </c>
      <c r="H279" s="8">
        <v>4653.2063275829678</v>
      </c>
      <c r="I279" s="8">
        <v>4722.1827958588665</v>
      </c>
      <c r="J279" s="8">
        <v>4803.0505198635774</v>
      </c>
      <c r="K279" s="8">
        <v>4864.1054718609148</v>
      </c>
      <c r="L279" s="8">
        <v>4847.1465088239911</v>
      </c>
      <c r="M279" s="8">
        <v>4921.2901977497777</v>
      </c>
      <c r="N279" s="8">
        <v>5132.826898850004</v>
      </c>
      <c r="O279" s="8">
        <v>5165.3941277993135</v>
      </c>
      <c r="P279" s="8">
        <v>5307.180926289423</v>
      </c>
      <c r="Q279" s="8">
        <v>5413.9324826064094</v>
      </c>
      <c r="R279" s="8">
        <v>5527.7892431994651</v>
      </c>
      <c r="S279" s="8">
        <v>5793.8879649185292</v>
      </c>
      <c r="T279" s="8">
        <v>6012.6273752844645</v>
      </c>
      <c r="U279" s="8">
        <v>6396.3583829453282</v>
      </c>
      <c r="V279" s="8">
        <v>6644.3243452930392</v>
      </c>
      <c r="W279" s="8">
        <v>6897.2765527024421</v>
      </c>
      <c r="X279" s="8">
        <v>7099.8649378566442</v>
      </c>
      <c r="Y279" s="8">
        <v>7280.7841604239902</v>
      </c>
      <c r="Z279" s="8">
        <v>7440.8024860006608</v>
      </c>
      <c r="AA279" s="8">
        <v>7753.3183815559305</v>
      </c>
      <c r="AB279" s="8">
        <v>7831.6449985303652</v>
      </c>
      <c r="AC279" s="8">
        <v>8006.5157584517292</v>
      </c>
      <c r="AD279" s="8">
        <v>8228.1687845852503</v>
      </c>
      <c r="AE279" s="8">
        <v>8541.3880336494094</v>
      </c>
      <c r="AF279" s="8">
        <v>8817.5634904317358</v>
      </c>
      <c r="AG279" s="8">
        <v>9544.5279593500582</v>
      </c>
      <c r="AH279" s="8">
        <v>9776.8374284539932</v>
      </c>
      <c r="AI279" s="8">
        <v>9761.7169767913238</v>
      </c>
      <c r="AJ279" s="8">
        <v>9414.1980469401842</v>
      </c>
      <c r="AK279" s="8">
        <v>9506.1973899222412</v>
      </c>
      <c r="AL279" s="8">
        <v>9645.3093575632356</v>
      </c>
      <c r="AM279" s="8">
        <v>9895.4078219617149</v>
      </c>
      <c r="AN279" s="8">
        <v>10093.384705965702</v>
      </c>
      <c r="AO279" s="8">
        <v>10227.664624322379</v>
      </c>
      <c r="AP279" s="8">
        <v>10443.771409510931</v>
      </c>
      <c r="AQ279" s="423">
        <v>10593.222355760852</v>
      </c>
      <c r="AR279" s="8">
        <v>10720.00583597345</v>
      </c>
      <c r="AS279" s="8">
        <v>10838.734387265296</v>
      </c>
      <c r="AT279" s="8">
        <v>10945.636808908079</v>
      </c>
      <c r="AU279" s="8">
        <v>11031.96563772049</v>
      </c>
      <c r="AV279" s="8">
        <v>11094.75289663665</v>
      </c>
      <c r="AW279" s="8">
        <v>11188.651007637169</v>
      </c>
      <c r="AX279" s="8">
        <v>11266.099147370209</v>
      </c>
      <c r="AY279" s="8">
        <v>11332.220296633526</v>
      </c>
      <c r="AZ279" s="8">
        <v>11373.731923532387</v>
      </c>
      <c r="BA279" s="8">
        <v>11443.655793753001</v>
      </c>
      <c r="BB279" s="8">
        <v>11520.865241520816</v>
      </c>
      <c r="BC279" s="8">
        <v>11593.431986085636</v>
      </c>
      <c r="BD279" s="8">
        <v>11666.40383185732</v>
      </c>
    </row>
    <row r="280" spans="1:56">
      <c r="A280" s="8">
        <v>708.10841281428736</v>
      </c>
      <c r="B280" s="8"/>
      <c r="C280" s="1" t="s">
        <v>123</v>
      </c>
      <c r="D280" s="186" t="s">
        <v>5429</v>
      </c>
      <c r="F280" s="8">
        <v>9961.213275817503</v>
      </c>
      <c r="G280" s="8">
        <v>9277.8038996970827</v>
      </c>
      <c r="H280" s="8">
        <v>8594.3945235766678</v>
      </c>
      <c r="I280" s="8">
        <v>8721.7929107257623</v>
      </c>
      <c r="J280" s="8">
        <v>8871.1542489927488</v>
      </c>
      <c r="K280" s="8">
        <v>8983.9217276176933</v>
      </c>
      <c r="L280" s="8">
        <v>8952.5988055744328</v>
      </c>
      <c r="M280" s="8">
        <v>9089.5409631323892</v>
      </c>
      <c r="N280" s="8">
        <v>9480.2457239968408</v>
      </c>
      <c r="O280" s="8">
        <v>9540.3968530088641</v>
      </c>
      <c r="P280" s="8">
        <v>9802.2747064011619</v>
      </c>
      <c r="Q280" s="8">
        <v>9999.4430514959204</v>
      </c>
      <c r="R280" s="8">
        <v>10209.734590453189</v>
      </c>
      <c r="S280" s="8">
        <v>10701.214493916017</v>
      </c>
      <c r="T280" s="8">
        <v>11105.222538733551</v>
      </c>
      <c r="U280" s="8">
        <v>11813.967313539215</v>
      </c>
      <c r="V280" s="8">
        <v>12271.956312694891</v>
      </c>
      <c r="W280" s="8">
        <v>12739.154823364681</v>
      </c>
      <c r="X280" s="8">
        <v>13113.332193834716</v>
      </c>
      <c r="Y280" s="8">
        <v>13447.486982206243</v>
      </c>
      <c r="Z280" s="8">
        <v>13640.857864027112</v>
      </c>
      <c r="AA280" s="8">
        <v>13872.69083053642</v>
      </c>
      <c r="AB280" s="8">
        <v>13796.657277388424</v>
      </c>
      <c r="AC280" s="8">
        <v>13921.166336675924</v>
      </c>
      <c r="AD280" s="8">
        <v>14127.797044953708</v>
      </c>
      <c r="AE280" s="8">
        <v>14478.709794728822</v>
      </c>
      <c r="AF280" s="8">
        <v>14748.776127901292</v>
      </c>
      <c r="AG280" s="8">
        <v>15323.688992632924</v>
      </c>
      <c r="AH280" s="8">
        <v>15574.02096873552</v>
      </c>
      <c r="AI280" s="8">
        <v>15471.408362700904</v>
      </c>
      <c r="AJ280" s="8">
        <v>14808.027374629297</v>
      </c>
      <c r="AK280" s="8">
        <v>14701.582139992055</v>
      </c>
      <c r="AL280" s="8">
        <v>14741.349725640273</v>
      </c>
      <c r="AM280" s="8">
        <v>14997.232562721047</v>
      </c>
      <c r="AN280" s="8">
        <v>15161.527230267668</v>
      </c>
      <c r="AO280" s="8">
        <v>15248.257698792962</v>
      </c>
      <c r="AP280" s="8">
        <v>15476.560139126617</v>
      </c>
      <c r="AQ280" s="423">
        <v>15627.021354140099</v>
      </c>
      <c r="AR280" s="8">
        <v>15743.274766561381</v>
      </c>
      <c r="AS280" s="8">
        <v>15814.79227023183</v>
      </c>
      <c r="AT280" s="8">
        <v>15834.739783503863</v>
      </c>
      <c r="AU280" s="8">
        <v>15817.008378240404</v>
      </c>
      <c r="AV280" s="8">
        <v>15742.250420520806</v>
      </c>
      <c r="AW280" s="8">
        <v>15677.932968479659</v>
      </c>
      <c r="AX280" s="8">
        <v>15623.26523228129</v>
      </c>
      <c r="AY280" s="8">
        <v>15548.276129217518</v>
      </c>
      <c r="AZ280" s="8">
        <v>15451.445401793935</v>
      </c>
      <c r="BA280" s="8">
        <v>15396.303860758939</v>
      </c>
      <c r="BB280" s="8">
        <v>15355.760044897997</v>
      </c>
      <c r="BC280" s="8">
        <v>15329.725848100466</v>
      </c>
      <c r="BD280" s="8">
        <v>15298.21524972861</v>
      </c>
    </row>
    <row r="281" spans="1:56">
      <c r="A281" s="8">
        <v>708.10841281428736</v>
      </c>
      <c r="B281" s="8"/>
      <c r="C281" s="1" t="s">
        <v>124</v>
      </c>
      <c r="D281" s="186" t="s">
        <v>5430</v>
      </c>
      <c r="F281" s="8">
        <v>2490.3033189543758</v>
      </c>
      <c r="G281" s="8">
        <v>2319.4509749242707</v>
      </c>
      <c r="H281" s="8">
        <v>2148.5986308941669</v>
      </c>
      <c r="I281" s="8">
        <v>2180.4482276814406</v>
      </c>
      <c r="J281" s="8">
        <v>2217.7885622481872</v>
      </c>
      <c r="K281" s="8">
        <v>2245.9804319044233</v>
      </c>
      <c r="L281" s="8">
        <v>2238.1497013936082</v>
      </c>
      <c r="M281" s="8">
        <v>2272.3852407830973</v>
      </c>
      <c r="N281" s="8">
        <v>2370.0614309992102</v>
      </c>
      <c r="O281" s="8">
        <v>2385.099213252216</v>
      </c>
      <c r="P281" s="8">
        <v>2450.5686766002905</v>
      </c>
      <c r="Q281" s="8">
        <v>2499.8607628739801</v>
      </c>
      <c r="R281" s="8">
        <v>2552.4336476132971</v>
      </c>
      <c r="S281" s="8">
        <v>2675.3036234790043</v>
      </c>
      <c r="T281" s="8">
        <v>2776.3056346833878</v>
      </c>
      <c r="U281" s="8">
        <v>2953.4918283848037</v>
      </c>
      <c r="V281" s="8">
        <v>3067.9890781737226</v>
      </c>
      <c r="W281" s="8">
        <v>3184.7887058411702</v>
      </c>
      <c r="X281" s="8">
        <v>3278.3330484586791</v>
      </c>
      <c r="Y281" s="8">
        <v>3361.8717455515607</v>
      </c>
      <c r="Z281" s="8">
        <v>3632.5223696265007</v>
      </c>
      <c r="AA281" s="8">
        <v>4441.9015054216325</v>
      </c>
      <c r="AB281" s="8">
        <v>4903.0609251577835</v>
      </c>
      <c r="AC281" s="8">
        <v>5365.9975567944002</v>
      </c>
      <c r="AD281" s="8">
        <v>5858.7859645388498</v>
      </c>
      <c r="AE281" s="8">
        <v>6441.6862271514865</v>
      </c>
      <c r="AF281" s="8">
        <v>7031.4119334010411</v>
      </c>
      <c r="AG281" s="8">
        <v>8040.6742408213431</v>
      </c>
      <c r="AH281" s="8">
        <v>8481.8959596366622</v>
      </c>
      <c r="AI281" s="8">
        <v>8625.9823128350945</v>
      </c>
      <c r="AJ281" s="8">
        <v>8544.3044685465084</v>
      </c>
      <c r="AK281" s="8">
        <v>9130.5968360569532</v>
      </c>
      <c r="AL281" s="8">
        <v>9615.2953197101779</v>
      </c>
      <c r="AM281" s="8">
        <v>10117.566011660167</v>
      </c>
      <c r="AN281" s="8">
        <v>10591.757215910133</v>
      </c>
      <c r="AO281" s="8">
        <v>10962.838236630007</v>
      </c>
      <c r="AP281" s="8">
        <v>11382.434953554681</v>
      </c>
      <c r="AQ281" s="423">
        <v>11687.47334992966</v>
      </c>
      <c r="AR281" s="8">
        <v>11969.042215542717</v>
      </c>
      <c r="AS281" s="8">
        <v>12307.494049410998</v>
      </c>
      <c r="AT281" s="8">
        <v>12701.212226437236</v>
      </c>
      <c r="AU281" s="8">
        <v>13086.903620815703</v>
      </c>
      <c r="AV281" s="8">
        <v>13491.261091470504</v>
      </c>
      <c r="AW281" s="8">
        <v>14000.919185839626</v>
      </c>
      <c r="AX281" s="8">
        <v>14424.529667916877</v>
      </c>
      <c r="AY281" s="8">
        <v>14842.873860544199</v>
      </c>
      <c r="AZ281" s="8">
        <v>15205.114374911076</v>
      </c>
      <c r="BA281" s="8">
        <v>15599.151043706264</v>
      </c>
      <c r="BB281" s="8">
        <v>15993.518238738852</v>
      </c>
      <c r="BC281" s="8">
        <v>16340.005055782434</v>
      </c>
      <c r="BD281" s="8">
        <v>16699.098518230861</v>
      </c>
    </row>
    <row r="282" spans="1:56">
      <c r="A282" s="8">
        <v>708.10841281428736</v>
      </c>
      <c r="B282" s="8"/>
      <c r="C282" s="1" t="s">
        <v>125</v>
      </c>
      <c r="D282" s="186" t="s">
        <v>5431</v>
      </c>
      <c r="F282" s="8">
        <v>5516.0415876491579</v>
      </c>
      <c r="G282" s="8">
        <v>4832.1895310922318</v>
      </c>
      <c r="H282" s="8">
        <v>4148.337474535304</v>
      </c>
      <c r="I282" s="8">
        <v>4209.8300557934908</v>
      </c>
      <c r="J282" s="8">
        <v>4281.9237018415006</v>
      </c>
      <c r="K282" s="8">
        <v>4336.3542444708164</v>
      </c>
      <c r="L282" s="8">
        <v>4321.2353142230195</v>
      </c>
      <c r="M282" s="8">
        <v>4387.3344771696347</v>
      </c>
      <c r="N282" s="8">
        <v>4575.9196295648571</v>
      </c>
      <c r="O282" s="8">
        <v>4604.9533424031115</v>
      </c>
      <c r="P282" s="8">
        <v>4731.3563961607624</v>
      </c>
      <c r="Q282" s="8">
        <v>4826.5255011518029</v>
      </c>
      <c r="R282" s="8">
        <v>4928.0289019138954</v>
      </c>
      <c r="S282" s="8">
        <v>5165.2561429862953</v>
      </c>
      <c r="T282" s="8">
        <v>5360.2625169353532</v>
      </c>
      <c r="U282" s="8">
        <v>5702.3590428909547</v>
      </c>
      <c r="V282" s="8">
        <v>5923.4209132659416</v>
      </c>
      <c r="W282" s="8">
        <v>6148.928025435609</v>
      </c>
      <c r="X282" s="8">
        <v>6329.5357464083654</v>
      </c>
      <c r="Y282" s="8">
        <v>6490.8253901516618</v>
      </c>
      <c r="Z282" s="8">
        <v>6641.7124607483611</v>
      </c>
      <c r="AA282" s="8">
        <v>6948.1408095370089</v>
      </c>
      <c r="AB282" s="8">
        <v>7035.7465017183213</v>
      </c>
      <c r="AC282" s="8">
        <v>7207.6309870677396</v>
      </c>
      <c r="AD282" s="8">
        <v>7421.5670118882181</v>
      </c>
      <c r="AE282" s="8">
        <v>7719.1351981849666</v>
      </c>
      <c r="AF282" s="8">
        <v>7984.6798150114055</v>
      </c>
      <c r="AG282" s="8">
        <v>8427.8338340407809</v>
      </c>
      <c r="AH282" s="8">
        <v>8645.9428574981976</v>
      </c>
      <c r="AI282" s="8">
        <v>8640.8821308906099</v>
      </c>
      <c r="AJ282" s="8">
        <v>8345.1815552286644</v>
      </c>
      <c r="AK282" s="8">
        <v>8453.3146745392933</v>
      </c>
      <c r="AL282" s="8">
        <v>8595.5792522969787</v>
      </c>
      <c r="AM282" s="8">
        <v>8831.8311397843008</v>
      </c>
      <c r="AN282" s="8">
        <v>9022.8964380714497</v>
      </c>
      <c r="AO282" s="8">
        <v>9155.1030244684462</v>
      </c>
      <c r="AP282" s="8">
        <v>9358.4834333599865</v>
      </c>
      <c r="AQ282" s="423">
        <v>9499.9190017875753</v>
      </c>
      <c r="AR282" s="8">
        <v>9621.1079467733525</v>
      </c>
      <c r="AS282" s="8">
        <v>9738.5502795381399</v>
      </c>
      <c r="AT282" s="8">
        <v>9848.9985143941685</v>
      </c>
      <c r="AU282" s="8">
        <v>9941.7721602808178</v>
      </c>
      <c r="AV282" s="8">
        <v>10015.793812053675</v>
      </c>
      <c r="AW282" s="8">
        <v>10121.46764578004</v>
      </c>
      <c r="AX282" s="8">
        <v>10208.799766212996</v>
      </c>
      <c r="AY282" s="8">
        <v>10286.356189875352</v>
      </c>
      <c r="AZ282" s="8">
        <v>10340.312410679497</v>
      </c>
      <c r="BA282" s="8">
        <v>10419.772246170949</v>
      </c>
      <c r="BB282" s="8">
        <v>10505.358260066218</v>
      </c>
      <c r="BC282" s="8">
        <v>10584.520290406146</v>
      </c>
      <c r="BD282" s="8">
        <v>10664.688445276999</v>
      </c>
    </row>
    <row r="283" spans="1:56">
      <c r="A283" s="8">
        <v>251.06008457921189</v>
      </c>
      <c r="B283" s="8"/>
      <c r="C283" s="1" t="s">
        <v>126</v>
      </c>
      <c r="D283" s="186" t="s">
        <v>5433</v>
      </c>
      <c r="F283" s="8">
        <v>52459.717392450802</v>
      </c>
      <c r="G283" s="8">
        <v>52715.95523740026</v>
      </c>
      <c r="H283" s="8">
        <v>52972.193082349717</v>
      </c>
      <c r="I283" s="8">
        <v>53212.466582069668</v>
      </c>
      <c r="J283" s="8">
        <v>53938.137008894228</v>
      </c>
      <c r="K283" s="8">
        <v>54658.14918677666</v>
      </c>
      <c r="L283" s="8">
        <v>54742.833531026023</v>
      </c>
      <c r="M283" s="8">
        <v>54443.844986943564</v>
      </c>
      <c r="N283" s="8">
        <v>55849.634953873981</v>
      </c>
      <c r="O283" s="8">
        <v>55878.248310892755</v>
      </c>
      <c r="P283" s="8">
        <v>57396.258918086387</v>
      </c>
      <c r="Q283" s="8">
        <v>58035.309287294032</v>
      </c>
      <c r="R283" s="8">
        <v>59654.398509755512</v>
      </c>
      <c r="S283" s="8">
        <v>62104.8709686109</v>
      </c>
      <c r="T283" s="8">
        <v>63526.574546607473</v>
      </c>
      <c r="U283" s="8">
        <v>65957.962889180169</v>
      </c>
      <c r="V283" s="8">
        <v>68171.241513705259</v>
      </c>
      <c r="W283" s="8">
        <v>70617.724740144578</v>
      </c>
      <c r="X283" s="8">
        <v>71464.039108899116</v>
      </c>
      <c r="Y283" s="8">
        <v>72789.143125892486</v>
      </c>
      <c r="Z283" s="8">
        <v>75215.745131270101</v>
      </c>
      <c r="AA283" s="8">
        <v>76186.560911929831</v>
      </c>
      <c r="AB283" s="8">
        <v>76853.980700327316</v>
      </c>
      <c r="AC283" s="8">
        <v>77917.122126248083</v>
      </c>
      <c r="AD283" s="8">
        <v>79216.483772401363</v>
      </c>
      <c r="AE283" s="8">
        <v>81328.70406933871</v>
      </c>
      <c r="AF283" s="8">
        <v>82980.75448909268</v>
      </c>
      <c r="AG283" s="8">
        <v>85228.095269172089</v>
      </c>
      <c r="AH283" s="8">
        <v>86788.116383723274</v>
      </c>
      <c r="AI283" s="8">
        <v>86103.476867319783</v>
      </c>
      <c r="AJ283" s="8">
        <v>82205.115772518067</v>
      </c>
      <c r="AK283" s="8">
        <v>81045.155787136551</v>
      </c>
      <c r="AL283" s="8">
        <v>80881.90325485119</v>
      </c>
      <c r="AM283" s="8">
        <v>82028.857631746811</v>
      </c>
      <c r="AN283" s="8">
        <v>82641.719761979723</v>
      </c>
      <c r="AO283" s="8">
        <v>82880.638266193084</v>
      </c>
      <c r="AP283" s="8">
        <v>83943.086428588911</v>
      </c>
      <c r="AQ283" s="423">
        <v>84641.589922982181</v>
      </c>
      <c r="AR283" s="8">
        <v>85152.346368074053</v>
      </c>
      <c r="AS283" s="8">
        <v>85328.884754249695</v>
      </c>
      <c r="AT283" s="8">
        <v>85129.554151813834</v>
      </c>
      <c r="AU283" s="8">
        <v>84703.73059558704</v>
      </c>
      <c r="AV283" s="8">
        <v>83903.461515153176</v>
      </c>
      <c r="AW283" s="8">
        <v>83058.935573466078</v>
      </c>
      <c r="AX283" s="8">
        <v>82352.560018806049</v>
      </c>
      <c r="AY283" s="8">
        <v>81530.484556129639</v>
      </c>
      <c r="AZ283" s="8">
        <v>80627.736843450388</v>
      </c>
      <c r="BA283" s="8">
        <v>79949.858199804628</v>
      </c>
      <c r="BB283" s="8">
        <v>79360.646085539891</v>
      </c>
      <c r="BC283" s="8">
        <v>78909.55828894407</v>
      </c>
      <c r="BD283" s="8">
        <v>78409.761635555173</v>
      </c>
    </row>
    <row r="284" spans="1:56">
      <c r="A284" s="8">
        <v>384.20960671607133</v>
      </c>
      <c r="B284" s="8"/>
      <c r="C284" s="1" t="s">
        <v>127</v>
      </c>
      <c r="D284" s="185" t="s">
        <v>52</v>
      </c>
      <c r="F284" s="8">
        <v>12238.967210627179</v>
      </c>
      <c r="G284" s="8">
        <v>12325.222891105739</v>
      </c>
      <c r="H284" s="8">
        <v>12411.478571584297</v>
      </c>
      <c r="I284" s="8">
        <v>12492.3602782791</v>
      </c>
      <c r="J284" s="8">
        <v>12736.637997994008</v>
      </c>
      <c r="K284" s="8">
        <v>12979.011018139992</v>
      </c>
      <c r="L284" s="8">
        <v>13082.905311561863</v>
      </c>
      <c r="M284" s="8">
        <v>13062.787028174751</v>
      </c>
      <c r="N284" s="8">
        <v>13424.845554871805</v>
      </c>
      <c r="O284" s="8">
        <v>13548.59001540821</v>
      </c>
      <c r="P284" s="8">
        <v>13980.657672693853</v>
      </c>
      <c r="Q284" s="8">
        <v>14151.634240852109</v>
      </c>
      <c r="R284" s="8">
        <v>14662.608287554143</v>
      </c>
      <c r="S284" s="8">
        <v>15342.221667490938</v>
      </c>
      <c r="T284" s="8">
        <v>15752.539658883021</v>
      </c>
      <c r="U284" s="8">
        <v>16413.182641424464</v>
      </c>
      <c r="V284" s="8">
        <v>17008.725904970168</v>
      </c>
      <c r="W284" s="8">
        <v>17714.846912884725</v>
      </c>
      <c r="X284" s="8">
        <v>18311.517709238116</v>
      </c>
      <c r="Y284" s="8">
        <v>18790.104072193208</v>
      </c>
      <c r="Z284" s="8">
        <v>19448.410032238226</v>
      </c>
      <c r="AA284" s="8">
        <v>20279.403781524616</v>
      </c>
      <c r="AB284" s="8">
        <v>20865.767577195416</v>
      </c>
      <c r="AC284" s="8">
        <v>21460.307798955622</v>
      </c>
      <c r="AD284" s="8">
        <v>22071.159594989709</v>
      </c>
      <c r="AE284" s="8">
        <v>22914.833275438461</v>
      </c>
      <c r="AF284" s="8">
        <v>23639.044839385035</v>
      </c>
      <c r="AG284" s="8">
        <v>24426.133526878155</v>
      </c>
      <c r="AH284" s="8">
        <v>25043.206132812746</v>
      </c>
      <c r="AI284" s="8">
        <v>24873.86133834214</v>
      </c>
      <c r="AJ284" s="8">
        <v>23771.34531839802</v>
      </c>
      <c r="AK284" s="8">
        <v>23458.740994993466</v>
      </c>
      <c r="AL284" s="8">
        <v>23434.112834825493</v>
      </c>
      <c r="AM284" s="8">
        <v>23789.138545521211</v>
      </c>
      <c r="AN284" s="8">
        <v>23989.637720825118</v>
      </c>
      <c r="AO284" s="8">
        <v>24081.69109963164</v>
      </c>
      <c r="AP284" s="8">
        <v>24413.256665010009</v>
      </c>
      <c r="AQ284" s="423">
        <v>24639.191223730017</v>
      </c>
      <c r="AR284" s="8">
        <v>24810.67170510393</v>
      </c>
      <c r="AS284" s="8">
        <v>24884.909187632937</v>
      </c>
      <c r="AT284" s="8">
        <v>24849.423568928956</v>
      </c>
      <c r="AU284" s="8">
        <v>24747.484312866236</v>
      </c>
      <c r="AV284" s="8">
        <v>24536.066707583839</v>
      </c>
      <c r="AW284" s="8">
        <v>24311.242656150054</v>
      </c>
      <c r="AX284" s="8">
        <v>24124.19889989962</v>
      </c>
      <c r="AY284" s="8">
        <v>23905.180188583236</v>
      </c>
      <c r="AZ284" s="8">
        <v>23662.048378177442</v>
      </c>
      <c r="BA284" s="8">
        <v>23488.709595676974</v>
      </c>
      <c r="BB284" s="8">
        <v>23337.05688390282</v>
      </c>
      <c r="BC284" s="8">
        <v>23225.675949779656</v>
      </c>
      <c r="BD284" s="8">
        <v>23134.527178915778</v>
      </c>
    </row>
    <row r="285" spans="1:56">
      <c r="A285" s="8">
        <v>2775.6577395339841</v>
      </c>
      <c r="B285" s="8"/>
      <c r="C285" s="1" t="s">
        <v>128</v>
      </c>
      <c r="D285" s="185" t="s">
        <v>54</v>
      </c>
      <c r="F285" s="8">
        <v>4018.0608689336441</v>
      </c>
      <c r="G285" s="8">
        <v>4064.3381986614581</v>
      </c>
      <c r="H285" s="8">
        <v>4110.6155283892722</v>
      </c>
      <c r="I285" s="8">
        <v>4130.4447133594185</v>
      </c>
      <c r="J285" s="8">
        <v>4205.0534065292159</v>
      </c>
      <c r="K285" s="8">
        <v>4217.0450784455206</v>
      </c>
      <c r="L285" s="8">
        <v>4170.9267556090681</v>
      </c>
      <c r="M285" s="8">
        <v>4134.7945018280743</v>
      </c>
      <c r="N285" s="8">
        <v>4282.9160340500976</v>
      </c>
      <c r="O285" s="8">
        <v>4275.4670964137213</v>
      </c>
      <c r="P285" s="8">
        <v>4429.7057135800214</v>
      </c>
      <c r="Q285" s="8">
        <v>4571.3057004235488</v>
      </c>
      <c r="R285" s="8">
        <v>4650.7392960571424</v>
      </c>
      <c r="S285" s="8">
        <v>4871.7140546202527</v>
      </c>
      <c r="T285" s="8">
        <v>5071.655054028929</v>
      </c>
      <c r="U285" s="8">
        <v>5305.9233944586949</v>
      </c>
      <c r="V285" s="8">
        <v>5510.6914731726365</v>
      </c>
      <c r="W285" s="8">
        <v>5667.2540484688725</v>
      </c>
      <c r="X285" s="8">
        <v>5754.0571342942558</v>
      </c>
      <c r="Y285" s="8">
        <v>5912.2142025016201</v>
      </c>
      <c r="Z285" s="8">
        <v>6003.5111888109896</v>
      </c>
      <c r="AA285" s="8">
        <v>6134.9943818498568</v>
      </c>
      <c r="AB285" s="8">
        <v>6108.7349988576152</v>
      </c>
      <c r="AC285" s="8">
        <v>6173.6786485485254</v>
      </c>
      <c r="AD285" s="8">
        <v>6269.9374728963212</v>
      </c>
      <c r="AE285" s="8">
        <v>6430.4101834982612</v>
      </c>
      <c r="AF285" s="8">
        <v>6559.1054418357116</v>
      </c>
      <c r="AG285" s="8">
        <v>6705.2437336816884</v>
      </c>
      <c r="AH285" s="8">
        <v>6955.4527393673752</v>
      </c>
      <c r="AI285" s="8">
        <v>7093.9562638591779</v>
      </c>
      <c r="AJ285" s="8">
        <v>6941.1770062005626</v>
      </c>
      <c r="AK285" s="8">
        <v>6957.4394876979886</v>
      </c>
      <c r="AL285" s="8">
        <v>7098.7993768183578</v>
      </c>
      <c r="AM285" s="8">
        <v>7441.8062455555264</v>
      </c>
      <c r="AN285" s="8">
        <v>7555.9522096344981</v>
      </c>
      <c r="AO285" s="8">
        <v>7666.0653991874442</v>
      </c>
      <c r="AP285" s="8">
        <v>7804.7312486272403</v>
      </c>
      <c r="AQ285" s="423">
        <v>7947.4630012578964</v>
      </c>
      <c r="AR285" s="8">
        <v>8158.5608765745383</v>
      </c>
      <c r="AS285" s="8">
        <v>8311.3659368888148</v>
      </c>
      <c r="AT285" s="8">
        <v>8464.5734987551805</v>
      </c>
      <c r="AU285" s="8">
        <v>8535.3450344893972</v>
      </c>
      <c r="AV285" s="8">
        <v>8610.2197510174483</v>
      </c>
      <c r="AW285" s="8">
        <v>8616.7496655842788</v>
      </c>
      <c r="AX285" s="8">
        <v>8663.6292347986946</v>
      </c>
      <c r="AY285" s="8">
        <v>8680.7392468852431</v>
      </c>
      <c r="AZ285" s="8">
        <v>8674.7128115756859</v>
      </c>
      <c r="BA285" s="8">
        <v>8719.2088703399913</v>
      </c>
      <c r="BB285" s="8">
        <v>8752.1002079634818</v>
      </c>
      <c r="BC285" s="8">
        <v>8808.9241106725476</v>
      </c>
      <c r="BD285" s="8">
        <v>8822.6594285467418</v>
      </c>
    </row>
    <row r="286" spans="1:56">
      <c r="A286" s="8">
        <v>133.34302120283823</v>
      </c>
      <c r="B286" s="8"/>
      <c r="C286" s="1" t="s">
        <v>129</v>
      </c>
      <c r="D286" s="185" t="s">
        <v>56</v>
      </c>
      <c r="F286" s="8">
        <v>26199.773266968485</v>
      </c>
      <c r="G286" s="8">
        <v>23923.707463310635</v>
      </c>
      <c r="H286" s="8">
        <v>21647.641659652782</v>
      </c>
      <c r="I286" s="8">
        <v>22128.313168026249</v>
      </c>
      <c r="J286" s="8">
        <v>22691.850441645358</v>
      </c>
      <c r="K286" s="8">
        <v>23117.319831479061</v>
      </c>
      <c r="L286" s="8">
        <v>23149.057701051199</v>
      </c>
      <c r="M286" s="8">
        <v>23825.879336971771</v>
      </c>
      <c r="N286" s="8">
        <v>25078.936527734691</v>
      </c>
      <c r="O286" s="8">
        <v>25532.814116989506</v>
      </c>
      <c r="P286" s="8">
        <v>26363.909867431343</v>
      </c>
      <c r="Q286" s="8">
        <v>27020.037905563124</v>
      </c>
      <c r="R286" s="8">
        <v>27745.751550098303</v>
      </c>
      <c r="S286" s="8">
        <v>29311.199170970409</v>
      </c>
      <c r="T286" s="8">
        <v>30699.76709413149</v>
      </c>
      <c r="U286" s="8">
        <v>33060.000699184602</v>
      </c>
      <c r="V286" s="8">
        <v>34490.685630520056</v>
      </c>
      <c r="W286" s="8">
        <v>35472.814235427039</v>
      </c>
      <c r="X286" s="8">
        <v>35945.792596740102</v>
      </c>
      <c r="Y286" s="8">
        <v>36599.196670922705</v>
      </c>
      <c r="Z286" s="8">
        <v>37338.175449304828</v>
      </c>
      <c r="AA286" s="8">
        <v>37764.39848142652</v>
      </c>
      <c r="AB286" s="8">
        <v>37576.372594239103</v>
      </c>
      <c r="AC286" s="8">
        <v>37973.19540543147</v>
      </c>
      <c r="AD286" s="8">
        <v>38602.990098158494</v>
      </c>
      <c r="AE286" s="8">
        <v>39622.564281848492</v>
      </c>
      <c r="AF286" s="8">
        <v>40406.215175773526</v>
      </c>
      <c r="AG286" s="8">
        <v>42550.030642561411</v>
      </c>
      <c r="AH286" s="8">
        <v>43207.949415200863</v>
      </c>
      <c r="AI286" s="8">
        <v>43016.01224539891</v>
      </c>
      <c r="AJ286" s="8">
        <v>41208.540091255221</v>
      </c>
      <c r="AK286" s="8">
        <v>40763.213376414918</v>
      </c>
      <c r="AL286" s="8">
        <v>40816.333879546808</v>
      </c>
      <c r="AM286" s="8">
        <v>41531.578856622946</v>
      </c>
      <c r="AN286" s="8">
        <v>41977.419202036413</v>
      </c>
      <c r="AO286" s="8">
        <v>42232.407992846718</v>
      </c>
      <c r="AP286" s="8">
        <v>42907.664970955382</v>
      </c>
      <c r="AQ286" s="423">
        <v>43397.645577067815</v>
      </c>
      <c r="AR286" s="8">
        <v>43791.042966327353</v>
      </c>
      <c r="AS286" s="8">
        <v>44010.874318938353</v>
      </c>
      <c r="AT286" s="8">
        <v>44034.470101526262</v>
      </c>
      <c r="AU286" s="8">
        <v>43937.458419935436</v>
      </c>
      <c r="AV286" s="8">
        <v>43643.183072871405</v>
      </c>
      <c r="AW286" s="8">
        <v>43322.471898712611</v>
      </c>
      <c r="AX286" s="8">
        <v>43059.271874577804</v>
      </c>
      <c r="AY286" s="8">
        <v>42744.592377152308</v>
      </c>
      <c r="AZ286" s="8">
        <v>42383.914810460366</v>
      </c>
      <c r="BA286" s="8">
        <v>42138.37993833248</v>
      </c>
      <c r="BB286" s="8">
        <v>41936.608110605957</v>
      </c>
      <c r="BC286" s="8">
        <v>41805.472037361666</v>
      </c>
      <c r="BD286" s="8">
        <v>41646.114524552002</v>
      </c>
    </row>
    <row r="287" spans="1:56">
      <c r="A287" s="8">
        <v>800.50067311630482</v>
      </c>
      <c r="B287" s="8"/>
      <c r="C287" s="1" t="s">
        <v>5454</v>
      </c>
      <c r="D287" s="185" t="s">
        <v>58</v>
      </c>
      <c r="F287" s="8">
        <v>533.37060867312175</v>
      </c>
      <c r="G287" s="8">
        <v>996.27006530550568</v>
      </c>
      <c r="H287" s="8">
        <v>1459.1695219378896</v>
      </c>
      <c r="I287" s="8">
        <v>1491.5694122404775</v>
      </c>
      <c r="J287" s="8">
        <v>1529.5549086316887</v>
      </c>
      <c r="K287" s="8">
        <v>1558.2338740323387</v>
      </c>
      <c r="L287" s="8">
        <v>1560.3731801377803</v>
      </c>
      <c r="M287" s="8">
        <v>1605.9946625352893</v>
      </c>
      <c r="N287" s="8">
        <v>1690.4575749741171</v>
      </c>
      <c r="O287" s="8">
        <v>1721.0514084892775</v>
      </c>
      <c r="P287" s="8">
        <v>1777.0718105230519</v>
      </c>
      <c r="Q287" s="8">
        <v>1821.2984311768487</v>
      </c>
      <c r="R287" s="8">
        <v>1870.2155025331188</v>
      </c>
      <c r="S287" s="8">
        <v>1975.7352396241201</v>
      </c>
      <c r="T287" s="8">
        <v>2069.3323170551284</v>
      </c>
      <c r="U287" s="8">
        <v>2228.4249792163846</v>
      </c>
      <c r="V287" s="8">
        <v>2324.8609734979896</v>
      </c>
      <c r="W287" s="8">
        <v>2391.0618165013484</v>
      </c>
      <c r="X287" s="8">
        <v>2422.9431465887023</v>
      </c>
      <c r="Y287" s="8">
        <v>2466.986157164506</v>
      </c>
      <c r="Z287" s="8">
        <v>2548.1271595340168</v>
      </c>
      <c r="AA287" s="8">
        <v>2591.155501135403</v>
      </c>
      <c r="AB287" s="8">
        <v>2602.4683840851649</v>
      </c>
      <c r="AC287" s="8">
        <v>2654.8483583836405</v>
      </c>
      <c r="AD287" s="8">
        <v>2724.2999372452</v>
      </c>
      <c r="AE287" s="8">
        <v>2822.2253817942296</v>
      </c>
      <c r="AF287" s="8">
        <v>2903.9176974941624</v>
      </c>
      <c r="AG287" s="8">
        <v>2968.6176136239342</v>
      </c>
      <c r="AH287" s="8">
        <v>3021.1517166903454</v>
      </c>
      <c r="AI287" s="8">
        <v>2998.9629471056251</v>
      </c>
      <c r="AJ287" s="8">
        <v>2870.5117428438039</v>
      </c>
      <c r="AK287" s="8">
        <v>2844.7180116039231</v>
      </c>
      <c r="AL287" s="8">
        <v>2852.6942214654273</v>
      </c>
      <c r="AM287" s="8">
        <v>2898.7773892703876</v>
      </c>
      <c r="AN287" s="8">
        <v>2927.10754334375</v>
      </c>
      <c r="AO287" s="8">
        <v>2943.0407122543438</v>
      </c>
      <c r="AP287" s="8">
        <v>2985.8008344124546</v>
      </c>
      <c r="AQ287" s="423">
        <v>3011.2909796399517</v>
      </c>
      <c r="AR287" s="8">
        <v>3030.1434904568937</v>
      </c>
      <c r="AS287" s="8">
        <v>3039.5906690313509</v>
      </c>
      <c r="AT287" s="8">
        <v>3035.6853929976428</v>
      </c>
      <c r="AU287" s="8">
        <v>3024.3490719862375</v>
      </c>
      <c r="AV287" s="8">
        <v>3006.1100115860936</v>
      </c>
      <c r="AW287" s="8">
        <v>2985.2987018307686</v>
      </c>
      <c r="AX287" s="8">
        <v>2970.6853440503137</v>
      </c>
      <c r="AY287" s="8">
        <v>2950.9427368596621</v>
      </c>
      <c r="AZ287" s="8">
        <v>2926.7121560634005</v>
      </c>
      <c r="BA287" s="8">
        <v>2909.2569132948106</v>
      </c>
      <c r="BB287" s="8">
        <v>2898.7928970999465</v>
      </c>
      <c r="BC287" s="8">
        <v>2885.9595534219275</v>
      </c>
      <c r="BD287" s="8">
        <v>2874.9858546124401</v>
      </c>
    </row>
    <row r="288" spans="1:56">
      <c r="A288" s="8">
        <v>390.98696715789919</v>
      </c>
      <c r="B288" s="8"/>
      <c r="C288" s="1" t="s">
        <v>131</v>
      </c>
      <c r="D288" s="185" t="s">
        <v>60</v>
      </c>
      <c r="F288" s="8">
        <v>6856.5966042423634</v>
      </c>
      <c r="G288" s="8">
        <v>6892.3787896395215</v>
      </c>
      <c r="H288" s="8">
        <v>6928.1609750366788</v>
      </c>
      <c r="I288" s="8">
        <v>6982.6206747894967</v>
      </c>
      <c r="J288" s="8">
        <v>7002.6744270450472</v>
      </c>
      <c r="K288" s="8">
        <v>7017.2232277010353</v>
      </c>
      <c r="L288" s="8">
        <v>6982.0498196612562</v>
      </c>
      <c r="M288" s="8">
        <v>6901.8684594309616</v>
      </c>
      <c r="N288" s="8">
        <v>7198.137989982336</v>
      </c>
      <c r="O288" s="8">
        <v>7124.1508540068598</v>
      </c>
      <c r="P288" s="8">
        <v>7324.0058826836794</v>
      </c>
      <c r="Q288" s="8">
        <v>7473.4110288347356</v>
      </c>
      <c r="R288" s="8">
        <v>7621.4968117202607</v>
      </c>
      <c r="S288" s="8">
        <v>7927.3463352318622</v>
      </c>
      <c r="T288" s="8">
        <v>8076.0865137607298</v>
      </c>
      <c r="U288" s="8">
        <v>8366.4477846220634</v>
      </c>
      <c r="V288" s="8">
        <v>8638.4901170356188</v>
      </c>
      <c r="W288" s="8">
        <v>8983.0887739326063</v>
      </c>
      <c r="X288" s="8">
        <v>9271.6822999805772</v>
      </c>
      <c r="Y288" s="8">
        <v>9518.2206653226694</v>
      </c>
      <c r="Z288" s="8">
        <v>10391.498689374765</v>
      </c>
      <c r="AA288" s="8">
        <v>13044.720292089158</v>
      </c>
      <c r="AB288" s="8">
        <v>14581.489120295437</v>
      </c>
      <c r="AC288" s="8">
        <v>16100.012982795835</v>
      </c>
      <c r="AD288" s="8">
        <v>17707.540694802836</v>
      </c>
      <c r="AE288" s="8">
        <v>19596.207526869926</v>
      </c>
      <c r="AF288" s="8">
        <v>21517.212638974179</v>
      </c>
      <c r="AG288" s="8">
        <v>21997.585522658133</v>
      </c>
      <c r="AH288" s="8">
        <v>22536.718868741755</v>
      </c>
      <c r="AI288" s="8">
        <v>22754.227336889468</v>
      </c>
      <c r="AJ288" s="8">
        <v>21891.133131292489</v>
      </c>
      <c r="AK288" s="8">
        <v>21746.77398318737</v>
      </c>
      <c r="AL288" s="8">
        <v>21866.826780953354</v>
      </c>
      <c r="AM288" s="8">
        <v>22342.804282931796</v>
      </c>
      <c r="AN288" s="8">
        <v>22675.849591924165</v>
      </c>
      <c r="AO288" s="8">
        <v>22907.171013211231</v>
      </c>
      <c r="AP288" s="8">
        <v>23366.934333598336</v>
      </c>
      <c r="AQ288" s="423">
        <v>23727.265988274932</v>
      </c>
      <c r="AR288" s="8">
        <v>24035.768678731412</v>
      </c>
      <c r="AS288" s="8">
        <v>24249.468823577128</v>
      </c>
      <c r="AT288" s="8">
        <v>24354.663956542405</v>
      </c>
      <c r="AU288" s="8">
        <v>24392.373111723013</v>
      </c>
      <c r="AV288" s="8">
        <v>24319.247967155396</v>
      </c>
      <c r="AW288" s="8">
        <v>24278.652845579785</v>
      </c>
      <c r="AX288" s="8">
        <v>24270.232366315588</v>
      </c>
      <c r="AY288" s="8">
        <v>24214.433004245886</v>
      </c>
      <c r="AZ288" s="8">
        <v>24167.368159017045</v>
      </c>
      <c r="BA288" s="8">
        <v>24201.726839600855</v>
      </c>
      <c r="BB288" s="8">
        <v>24241.49215420874</v>
      </c>
      <c r="BC288" s="8">
        <v>24284.089200540897</v>
      </c>
      <c r="BD288" s="8">
        <v>24345.456919591386</v>
      </c>
    </row>
    <row r="289" spans="1:62">
      <c r="A289" s="8">
        <v>9592.2888689847932</v>
      </c>
      <c r="B289" s="8"/>
      <c r="C289" s="1" t="s">
        <v>132</v>
      </c>
      <c r="D289" s="185" t="s">
        <v>62</v>
      </c>
      <c r="F289" s="8">
        <v>1780.457382705516</v>
      </c>
      <c r="G289" s="8">
        <v>1781.7556093565017</v>
      </c>
      <c r="H289" s="8">
        <v>1783.0538360074877</v>
      </c>
      <c r="I289" s="8">
        <v>1788.8878421921647</v>
      </c>
      <c r="J289" s="8">
        <v>1807.4316475648882</v>
      </c>
      <c r="K289" s="8">
        <v>1812.4722930184073</v>
      </c>
      <c r="L289" s="8">
        <v>1793.6088525783809</v>
      </c>
      <c r="M289" s="8">
        <v>1774.6486729597157</v>
      </c>
      <c r="N289" s="8">
        <v>1823.0509687537462</v>
      </c>
      <c r="O289" s="8">
        <v>1794.2995981969964</v>
      </c>
      <c r="P289" s="8">
        <v>1840.40380825741</v>
      </c>
      <c r="Q289" s="8">
        <v>1872.8279339126823</v>
      </c>
      <c r="R289" s="8">
        <v>1897.4249208326673</v>
      </c>
      <c r="S289" s="8">
        <v>1968.2360718720968</v>
      </c>
      <c r="T289" s="8">
        <v>2005.124253123417</v>
      </c>
      <c r="U289" s="8">
        <v>2074.6913217054471</v>
      </c>
      <c r="V289" s="8">
        <v>2157.0993395020882</v>
      </c>
      <c r="W289" s="8">
        <v>2230.5387643737845</v>
      </c>
      <c r="X289" s="8">
        <v>2244.3283016341893</v>
      </c>
      <c r="Y289" s="8">
        <v>2286.2415552117754</v>
      </c>
      <c r="Z289" s="8">
        <v>2326.3694648036135</v>
      </c>
      <c r="AA289" s="8">
        <v>2374.7982364656368</v>
      </c>
      <c r="AB289" s="8">
        <v>2372.028004997203</v>
      </c>
      <c r="AC289" s="8">
        <v>2401.8374704377493</v>
      </c>
      <c r="AD289" s="8">
        <v>2445.1309775396853</v>
      </c>
      <c r="AE289" s="8">
        <v>2516.1911582055527</v>
      </c>
      <c r="AF289" s="8">
        <v>2574.6900774692936</v>
      </c>
      <c r="AG289" s="8">
        <v>2659.3150442519463</v>
      </c>
      <c r="AH289" s="8">
        <v>2717.5302473846878</v>
      </c>
      <c r="AI289" s="8">
        <v>2735.2363561132734</v>
      </c>
      <c r="AJ289" s="8">
        <v>2640.6024064610333</v>
      </c>
      <c r="AK289" s="8">
        <v>2623.3061617720882</v>
      </c>
      <c r="AL289" s="8">
        <v>2635.9214048171089</v>
      </c>
      <c r="AM289" s="8">
        <v>2685.179201421784</v>
      </c>
      <c r="AN289" s="8">
        <v>2719.5619935047243</v>
      </c>
      <c r="AO289" s="8">
        <v>2731.5134033849376</v>
      </c>
      <c r="AP289" s="8">
        <v>2769.9707671833526</v>
      </c>
      <c r="AQ289" s="423">
        <v>2796.8085460197844</v>
      </c>
      <c r="AR289" s="8">
        <v>2817.2402252839511</v>
      </c>
      <c r="AS289" s="8">
        <v>2826.6501117596117</v>
      </c>
      <c r="AT289" s="8">
        <v>2823.6192293653094</v>
      </c>
      <c r="AU289" s="8">
        <v>2815.4612923403774</v>
      </c>
      <c r="AV289" s="8">
        <v>2802.776340697636</v>
      </c>
      <c r="AW289" s="8">
        <v>2791.0198588783528</v>
      </c>
      <c r="AX289" s="8">
        <v>2781.4405493662198</v>
      </c>
      <c r="AY289" s="8">
        <v>2768.1203112318526</v>
      </c>
      <c r="AZ289" s="8">
        <v>2754.6889517780387</v>
      </c>
      <c r="BA289" s="8">
        <v>2748.5760482720179</v>
      </c>
      <c r="BB289" s="8">
        <v>2744.1853265850918</v>
      </c>
      <c r="BC289" s="8">
        <v>2742.3965815082997</v>
      </c>
      <c r="BD289" s="8">
        <v>2739.695231114657</v>
      </c>
    </row>
    <row r="290" spans="1:62">
      <c r="A290" s="8">
        <v>823.13830363115437</v>
      </c>
      <c r="B290" s="8"/>
      <c r="C290" s="1" t="s">
        <v>133</v>
      </c>
      <c r="D290" s="185" t="s">
        <v>64</v>
      </c>
      <c r="F290" s="8">
        <v>2714.0032066218905</v>
      </c>
      <c r="G290" s="8">
        <v>2766.2306421587773</v>
      </c>
      <c r="H290" s="8">
        <v>2818.4580776956645</v>
      </c>
      <c r="I290" s="8">
        <v>2891.2487001949826</v>
      </c>
      <c r="J290" s="8">
        <v>2928.2449547405686</v>
      </c>
      <c r="K290" s="8">
        <v>2963.6022730245368</v>
      </c>
      <c r="L290" s="8">
        <v>2967.139006534268</v>
      </c>
      <c r="M290" s="8">
        <v>2966.3889493279867</v>
      </c>
      <c r="N290" s="8">
        <v>3122.6086524580405</v>
      </c>
      <c r="O290" s="8">
        <v>3102.4778216604896</v>
      </c>
      <c r="P290" s="8">
        <v>3203.2341197678347</v>
      </c>
      <c r="Q290" s="8">
        <v>3308.1437877260823</v>
      </c>
      <c r="R290" s="8">
        <v>3416.7948674728191</v>
      </c>
      <c r="S290" s="8">
        <v>3565.1526112071565</v>
      </c>
      <c r="T290" s="8">
        <v>3680.8949130500373</v>
      </c>
      <c r="U290" s="8">
        <v>3890.9266215566536</v>
      </c>
      <c r="V290" s="8">
        <v>4108.0317271811991</v>
      </c>
      <c r="W290" s="8">
        <v>4297.4681162204697</v>
      </c>
      <c r="X290" s="8">
        <v>4366.5805978291328</v>
      </c>
      <c r="Y290" s="8">
        <v>4487.4959667609901</v>
      </c>
      <c r="Z290" s="8">
        <v>4926.8541427762138</v>
      </c>
      <c r="AA290" s="8">
        <v>5327.6338130134527</v>
      </c>
      <c r="AB290" s="8">
        <v>5467.5606581810716</v>
      </c>
      <c r="AC290" s="8">
        <v>5692.4167839611218</v>
      </c>
      <c r="AD290" s="8">
        <v>6015.7371534228814</v>
      </c>
      <c r="AE290" s="8">
        <v>6447.6555798742547</v>
      </c>
      <c r="AF290" s="8">
        <v>6860.1011014505684</v>
      </c>
      <c r="AG290" s="8">
        <v>7134.7221950409348</v>
      </c>
      <c r="AH290" s="8">
        <v>7379.3535163726119</v>
      </c>
      <c r="AI290" s="8">
        <v>7678.6748207363235</v>
      </c>
      <c r="AJ290" s="8">
        <v>7701.0621597066629</v>
      </c>
      <c r="AK290" s="8">
        <v>8104.2619800991051</v>
      </c>
      <c r="AL290" s="8">
        <v>8529.7246609081139</v>
      </c>
      <c r="AM290" s="8">
        <v>9021.0608834073064</v>
      </c>
      <c r="AN290" s="8">
        <v>9380.2033972337431</v>
      </c>
      <c r="AO290" s="8">
        <v>9616.0702044589507</v>
      </c>
      <c r="AP290" s="8">
        <v>9869.4902534653866</v>
      </c>
      <c r="AQ290" s="423">
        <v>10076.764746988221</v>
      </c>
      <c r="AR290" s="8">
        <v>10219.583142776437</v>
      </c>
      <c r="AS290" s="8">
        <v>10321.760645823762</v>
      </c>
      <c r="AT290" s="8">
        <v>10422.638057774722</v>
      </c>
      <c r="AU290" s="8">
        <v>10564.79142300495</v>
      </c>
      <c r="AV290" s="8">
        <v>10640.935859828829</v>
      </c>
      <c r="AW290" s="8">
        <v>10762.62819237736</v>
      </c>
      <c r="AX290" s="8">
        <v>10878.375370175254</v>
      </c>
      <c r="AY290" s="8">
        <v>10941.004086022571</v>
      </c>
      <c r="AZ290" s="8">
        <v>11015.802652728491</v>
      </c>
      <c r="BA290" s="8">
        <v>11117.335648924385</v>
      </c>
      <c r="BB290" s="8">
        <v>11183.940600876698</v>
      </c>
      <c r="BC290" s="8">
        <v>11249.009737168479</v>
      </c>
      <c r="BD290" s="8">
        <v>11318.714590846883</v>
      </c>
    </row>
    <row r="291" spans="1:62">
      <c r="A291" s="8">
        <v>872.45070265099787</v>
      </c>
      <c r="B291" s="8"/>
      <c r="C291" s="1" t="s">
        <v>134</v>
      </c>
      <c r="D291" s="186" t="s">
        <v>5434</v>
      </c>
      <c r="F291" s="8">
        <v>4685.6139544881116</v>
      </c>
      <c r="G291" s="8">
        <v>4846.9173570763787</v>
      </c>
      <c r="H291" s="8">
        <v>5008.2207596646458</v>
      </c>
      <c r="I291" s="8">
        <v>5233.033158836829</v>
      </c>
      <c r="J291" s="8">
        <v>5347.2953599171369</v>
      </c>
      <c r="K291" s="8">
        <v>5456.4957387404911</v>
      </c>
      <c r="L291" s="8">
        <v>5518.8324925047837</v>
      </c>
      <c r="M291" s="8">
        <v>5571.4355115558528</v>
      </c>
      <c r="N291" s="8">
        <v>5978.1045452741855</v>
      </c>
      <c r="O291" s="8">
        <v>5993.7545762651171</v>
      </c>
      <c r="P291" s="8">
        <v>6251.1086086014566</v>
      </c>
      <c r="Q291" s="8">
        <v>6545.0150556943636</v>
      </c>
      <c r="R291" s="8">
        <v>6857.360364281305</v>
      </c>
      <c r="S291" s="8">
        <v>7216.4853030157956</v>
      </c>
      <c r="T291" s="8">
        <v>7527.399842884297</v>
      </c>
      <c r="U291" s="8">
        <v>8068.4471852160214</v>
      </c>
      <c r="V291" s="8">
        <v>8637.0155147854675</v>
      </c>
      <c r="W291" s="8">
        <v>9132.2699067393223</v>
      </c>
      <c r="X291" s="8">
        <v>9334.210585621915</v>
      </c>
      <c r="Y291" s="8">
        <v>9652.3734184585046</v>
      </c>
      <c r="Z291" s="8">
        <v>10129.531809913426</v>
      </c>
      <c r="AA291" s="8">
        <v>10549.414687247838</v>
      </c>
      <c r="AB291" s="8">
        <v>10617.785206666567</v>
      </c>
      <c r="AC291" s="8">
        <v>10850.415661333316</v>
      </c>
      <c r="AD291" s="8">
        <v>11208.394192480373</v>
      </c>
      <c r="AE291" s="8">
        <v>11723.25428099248</v>
      </c>
      <c r="AF291" s="8">
        <v>12185.307183281799</v>
      </c>
      <c r="AG291" s="8">
        <v>12577.960890515624</v>
      </c>
      <c r="AH291" s="8">
        <v>12807.036764701703</v>
      </c>
      <c r="AI291" s="8">
        <v>12863.271060890407</v>
      </c>
      <c r="AJ291" s="8">
        <v>12459.105516536294</v>
      </c>
      <c r="AK291" s="8">
        <v>12545.352333572302</v>
      </c>
      <c r="AL291" s="8">
        <v>12768.607360150247</v>
      </c>
      <c r="AM291" s="8">
        <v>13164.462803926039</v>
      </c>
      <c r="AN291" s="8">
        <v>13455.759709090127</v>
      </c>
      <c r="AO291" s="8">
        <v>13633.958156860674</v>
      </c>
      <c r="AP291" s="8">
        <v>13941.209115202488</v>
      </c>
      <c r="AQ291" s="423">
        <v>14186.777517321516</v>
      </c>
      <c r="AR291" s="8">
        <v>14395.456881269121</v>
      </c>
      <c r="AS291" s="8">
        <v>14547.290660166816</v>
      </c>
      <c r="AT291" s="8">
        <v>14648.11484689244</v>
      </c>
      <c r="AU291" s="8">
        <v>14719.651885953708</v>
      </c>
      <c r="AV291" s="8">
        <v>14763.781001503961</v>
      </c>
      <c r="AW291" s="8">
        <v>14811.229866430966</v>
      </c>
      <c r="AX291" s="8">
        <v>14859.922368942867</v>
      </c>
      <c r="AY291" s="8">
        <v>14896.719958498825</v>
      </c>
      <c r="AZ291" s="8">
        <v>14903.201385289811</v>
      </c>
      <c r="BA291" s="8">
        <v>14954.801389192724</v>
      </c>
      <c r="BB291" s="8">
        <v>15009.419226207374</v>
      </c>
      <c r="BC291" s="8">
        <v>15079.07114570977</v>
      </c>
      <c r="BD291" s="8">
        <v>15122.332820679736</v>
      </c>
    </row>
    <row r="292" spans="1:62">
      <c r="A292" s="8">
        <v>705.76671473780198</v>
      </c>
      <c r="B292" s="8"/>
      <c r="C292" s="1" t="s">
        <v>135</v>
      </c>
      <c r="D292" s="185" t="s">
        <v>67</v>
      </c>
      <c r="F292" s="8">
        <v>8831.4069108272088</v>
      </c>
      <c r="G292" s="8">
        <v>8982.682049718147</v>
      </c>
      <c r="H292" s="8">
        <v>9133.9571886090871</v>
      </c>
      <c r="I292" s="8">
        <v>9228.0551391407607</v>
      </c>
      <c r="J292" s="8">
        <v>9325.9303391624871</v>
      </c>
      <c r="K292" s="8">
        <v>9435.3594788008522</v>
      </c>
      <c r="L292" s="8">
        <v>9402.5029670648019</v>
      </c>
      <c r="M292" s="8">
        <v>9317.0133829133265</v>
      </c>
      <c r="N292" s="8">
        <v>9594.8534284338602</v>
      </c>
      <c r="O292" s="8">
        <v>9549.1543135264837</v>
      </c>
      <c r="P292" s="8">
        <v>9905.9247494187312</v>
      </c>
      <c r="Q292" s="8">
        <v>10179.873946420012</v>
      </c>
      <c r="R292" s="8">
        <v>10570.47967384969</v>
      </c>
      <c r="S292" s="8">
        <v>11214.050773343295</v>
      </c>
      <c r="T292" s="8">
        <v>11613.829592872014</v>
      </c>
      <c r="U292" s="8">
        <v>12097.143965452469</v>
      </c>
      <c r="V292" s="8">
        <v>12642.748453845543</v>
      </c>
      <c r="W292" s="8">
        <v>13013.240075139931</v>
      </c>
      <c r="X292" s="8">
        <v>13291.521251566393</v>
      </c>
      <c r="Y292" s="8">
        <v>13704.521907588638</v>
      </c>
      <c r="Z292" s="8">
        <v>14204.638505637235</v>
      </c>
      <c r="AA292" s="8">
        <v>14704.160551185496</v>
      </c>
      <c r="AB292" s="8">
        <v>14715.028570659057</v>
      </c>
      <c r="AC292" s="8">
        <v>14928.119440779048</v>
      </c>
      <c r="AD292" s="8">
        <v>15215.031073933886</v>
      </c>
      <c r="AE292" s="8">
        <v>15656.809695717346</v>
      </c>
      <c r="AF292" s="8">
        <v>15997.361903888115</v>
      </c>
      <c r="AG292" s="8">
        <v>16383.314616719137</v>
      </c>
      <c r="AH292" s="8">
        <v>17511.458940933317</v>
      </c>
      <c r="AI292" s="8">
        <v>18182.257358915402</v>
      </c>
      <c r="AJ292" s="8">
        <v>17633.598241777432</v>
      </c>
      <c r="AK292" s="8">
        <v>17669.843567587166</v>
      </c>
      <c r="AL292" s="8">
        <v>17882.084435103738</v>
      </c>
      <c r="AM292" s="8">
        <v>18273.060046409792</v>
      </c>
      <c r="AN292" s="8">
        <v>18625.909320985204</v>
      </c>
      <c r="AO292" s="8">
        <v>19044.046514846275</v>
      </c>
      <c r="AP292" s="8">
        <v>19676.39416462482</v>
      </c>
      <c r="AQ292" s="423">
        <v>19983.489707521392</v>
      </c>
      <c r="AR292" s="8">
        <v>20398.851402280303</v>
      </c>
      <c r="AS292" s="8">
        <v>20826.690703650158</v>
      </c>
      <c r="AT292" s="8">
        <v>21129.933622519649</v>
      </c>
      <c r="AU292" s="8">
        <v>21754.5836671242</v>
      </c>
      <c r="AV292" s="8">
        <v>22000.011849036651</v>
      </c>
      <c r="AW292" s="8">
        <v>22611.396713434668</v>
      </c>
      <c r="AX292" s="8">
        <v>23151.432073230768</v>
      </c>
      <c r="AY292" s="8">
        <v>23544.618858172929</v>
      </c>
      <c r="AZ292" s="8">
        <v>24279.821029626295</v>
      </c>
      <c r="BA292" s="8">
        <v>24694.646350797266</v>
      </c>
      <c r="BB292" s="8">
        <v>25240.460799124648</v>
      </c>
      <c r="BC292" s="8">
        <v>25973.083537970335</v>
      </c>
      <c r="BD292" s="8">
        <v>26175.795262589789</v>
      </c>
    </row>
    <row r="293" spans="1:62">
      <c r="A293" s="8">
        <v>1116.0469056694096</v>
      </c>
      <c r="B293" s="8"/>
      <c r="C293" s="1" t="s">
        <v>136</v>
      </c>
      <c r="D293" s="185" t="s">
        <v>69</v>
      </c>
      <c r="F293" s="8">
        <v>10841.107196146211</v>
      </c>
      <c r="G293" s="8">
        <v>11026.806939503975</v>
      </c>
      <c r="H293" s="8">
        <v>11212.506682861736</v>
      </c>
      <c r="I293" s="8">
        <v>11328.017832891619</v>
      </c>
      <c r="J293" s="8">
        <v>11448.165794138758</v>
      </c>
      <c r="K293" s="8">
        <v>11582.496942638683</v>
      </c>
      <c r="L293" s="8">
        <v>11542.163508858694</v>
      </c>
      <c r="M293" s="8">
        <v>11437.219669751494</v>
      </c>
      <c r="N293" s="8">
        <v>11778.285792882729</v>
      </c>
      <c r="O293" s="8">
        <v>11722.187256320849</v>
      </c>
      <c r="P293" s="8">
        <v>12160.145395831078</v>
      </c>
      <c r="Q293" s="8">
        <v>12496.43525779497</v>
      </c>
      <c r="R293" s="8">
        <v>12975.92834482533</v>
      </c>
      <c r="S293" s="8">
        <v>13765.952329497366</v>
      </c>
      <c r="T293" s="8">
        <v>14256.705963773478</v>
      </c>
      <c r="U293" s="8">
        <v>14850.004741135788</v>
      </c>
      <c r="V293" s="8">
        <v>15519.768551714615</v>
      </c>
      <c r="W293" s="8">
        <v>15983.555698489869</v>
      </c>
      <c r="X293" s="8">
        <v>16194.710846388716</v>
      </c>
      <c r="Y293" s="8">
        <v>16576.532245536484</v>
      </c>
      <c r="Z293" s="8">
        <v>16934.510115706671</v>
      </c>
      <c r="AA293" s="8">
        <v>17217.490214471542</v>
      </c>
      <c r="AB293" s="8">
        <v>17241.166059223928</v>
      </c>
      <c r="AC293" s="8">
        <v>17506.071071606191</v>
      </c>
      <c r="AD293" s="8">
        <v>17889.73979428424</v>
      </c>
      <c r="AE293" s="8">
        <v>18472.572870047712</v>
      </c>
      <c r="AF293" s="8">
        <v>18935.521923040491</v>
      </c>
      <c r="AG293" s="8">
        <v>19943.706447802157</v>
      </c>
      <c r="AH293" s="8">
        <v>20783.399578714161</v>
      </c>
      <c r="AI293" s="8">
        <v>21179.98171360376</v>
      </c>
      <c r="AJ293" s="8">
        <v>20544.472936238351</v>
      </c>
      <c r="AK293" s="8">
        <v>21148.333297557198</v>
      </c>
      <c r="AL293" s="8">
        <v>21614.846916258874</v>
      </c>
      <c r="AM293" s="8">
        <v>22305.613176898074</v>
      </c>
      <c r="AN293" s="8">
        <v>23124.288974875079</v>
      </c>
      <c r="AO293" s="8">
        <v>23646.872385419701</v>
      </c>
      <c r="AP293" s="8">
        <v>24307.949641703224</v>
      </c>
      <c r="AQ293" s="423">
        <v>24938.351387320439</v>
      </c>
      <c r="AR293" s="8">
        <v>25743.302897939117</v>
      </c>
      <c r="AS293" s="8">
        <v>26411.725954338337</v>
      </c>
      <c r="AT293" s="8">
        <v>27015.159620984723</v>
      </c>
      <c r="AU293" s="8">
        <v>27476.932492638796</v>
      </c>
      <c r="AV293" s="8">
        <v>27828.363785033878</v>
      </c>
      <c r="AW293" s="8">
        <v>28306.919635971317</v>
      </c>
      <c r="AX293" s="8">
        <v>28749.140041734117</v>
      </c>
      <c r="AY293" s="8">
        <v>29062.367157678407</v>
      </c>
      <c r="AZ293" s="8">
        <v>29421.896284777085</v>
      </c>
      <c r="BA293" s="8">
        <v>29733.439871563431</v>
      </c>
      <c r="BB293" s="8">
        <v>30276.046505558577</v>
      </c>
      <c r="BC293" s="8">
        <v>30598.665257726934</v>
      </c>
      <c r="BD293" s="8">
        <v>31103.319255252412</v>
      </c>
    </row>
    <row r="294" spans="1:62"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3"/>
      <c r="AQ294" s="424"/>
      <c r="AR294" s="13"/>
      <c r="AS294" s="13"/>
      <c r="AT294" s="13"/>
      <c r="AU294" s="13"/>
      <c r="AV294" s="13"/>
      <c r="AW294" s="13"/>
      <c r="AX294" s="13"/>
      <c r="AY294" s="13"/>
      <c r="AZ294" s="13"/>
      <c r="BA294" s="13"/>
      <c r="BB294" s="13"/>
      <c r="BC294" s="13"/>
      <c r="BD294" s="13"/>
    </row>
    <row r="295" spans="1:62">
      <c r="A295" s="3"/>
      <c r="B295" s="3"/>
      <c r="C295" s="3"/>
      <c r="D295" s="3"/>
      <c r="E295" s="3"/>
      <c r="F295" s="10"/>
      <c r="G295" s="10"/>
      <c r="H295" s="10"/>
      <c r="I295" s="10"/>
      <c r="J295" s="10"/>
      <c r="K295" s="10"/>
      <c r="L295" s="10"/>
      <c r="M295" s="10"/>
      <c r="N295" s="10"/>
      <c r="O295" s="10"/>
      <c r="P295" s="10"/>
      <c r="Q295" s="10"/>
      <c r="R295" s="10"/>
      <c r="S295" s="10"/>
      <c r="T295" s="10"/>
      <c r="U295" s="10"/>
      <c r="V295" s="10"/>
      <c r="W295" s="10"/>
      <c r="X295" s="10"/>
      <c r="Y295" s="10"/>
      <c r="Z295" s="10"/>
      <c r="AA295" s="10"/>
      <c r="AB295" s="10"/>
      <c r="AC295" s="10"/>
      <c r="AD295" s="10"/>
      <c r="AE295" s="10"/>
      <c r="AF295" s="10"/>
      <c r="AG295" s="10"/>
      <c r="AH295" s="10"/>
      <c r="AI295" s="10"/>
      <c r="AJ295" s="10"/>
      <c r="AK295" s="10"/>
      <c r="AL295" s="10"/>
      <c r="AM295" s="10"/>
      <c r="AN295" s="10"/>
      <c r="AO295" s="10"/>
      <c r="AP295" s="10"/>
      <c r="AQ295" s="425"/>
      <c r="AR295" s="10"/>
      <c r="AS295" s="10"/>
      <c r="AT295" s="10"/>
      <c r="AU295" s="10"/>
      <c r="AV295" s="10"/>
      <c r="AW295" s="10"/>
      <c r="AX295" s="10"/>
      <c r="AY295" s="10"/>
      <c r="AZ295" s="92"/>
      <c r="BA295" s="92"/>
      <c r="BB295" s="92"/>
      <c r="BC295" s="92"/>
      <c r="BD295" s="92"/>
      <c r="BE295" s="3"/>
      <c r="BF295" s="3"/>
      <c r="BG295" s="3"/>
      <c r="BH295" s="3"/>
      <c r="BI295" s="3"/>
      <c r="BJ295" s="3"/>
    </row>
    <row r="296" spans="1:62">
      <c r="A296" s="93"/>
      <c r="B296" s="93"/>
      <c r="C296" s="3"/>
      <c r="D296" s="3"/>
      <c r="E296" s="3"/>
      <c r="F296" s="94"/>
      <c r="G296" s="94"/>
      <c r="H296" s="94"/>
      <c r="I296" s="94"/>
      <c r="J296" s="94"/>
      <c r="K296" s="94"/>
      <c r="L296" s="94"/>
      <c r="M296" s="94"/>
      <c r="N296" s="94"/>
      <c r="O296" s="94"/>
      <c r="P296" s="94"/>
      <c r="Q296" s="94"/>
      <c r="R296" s="94"/>
      <c r="S296" s="94"/>
      <c r="T296" s="94"/>
      <c r="U296" s="94"/>
      <c r="V296" s="94"/>
      <c r="W296" s="94"/>
      <c r="X296" s="94"/>
      <c r="Y296" s="94"/>
      <c r="Z296" s="94"/>
      <c r="AA296" s="94"/>
      <c r="AB296" s="94"/>
      <c r="AC296" s="94"/>
      <c r="AD296" s="94"/>
      <c r="AE296" s="94"/>
      <c r="AF296" s="94"/>
      <c r="AG296" s="94"/>
      <c r="AH296" s="94"/>
      <c r="AI296" s="94"/>
      <c r="AJ296" s="94"/>
      <c r="AK296" s="94"/>
      <c r="AL296" s="94"/>
      <c r="AM296" s="94"/>
      <c r="AN296" s="94"/>
      <c r="AO296" s="94"/>
      <c r="AP296" s="94"/>
      <c r="AQ296" s="426"/>
      <c r="AR296" s="94"/>
      <c r="AS296" s="94"/>
      <c r="AT296" s="94"/>
      <c r="AU296" s="94"/>
      <c r="AV296" s="94"/>
      <c r="AW296" s="94"/>
      <c r="AX296" s="94"/>
      <c r="AY296" s="94"/>
      <c r="AZ296" s="94"/>
      <c r="BA296" s="94"/>
      <c r="BB296" s="94"/>
      <c r="BC296" s="94"/>
      <c r="BD296" s="94"/>
      <c r="BE296" s="3"/>
      <c r="BF296" s="3"/>
      <c r="BG296" s="3"/>
      <c r="BH296" s="3"/>
      <c r="BI296" s="3"/>
      <c r="BJ296" s="3"/>
    </row>
    <row r="297" spans="1:62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  <c r="X297" s="9"/>
      <c r="Y297" s="9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  <c r="AO297" s="9"/>
      <c r="AP297" s="9"/>
      <c r="AQ297" s="427"/>
      <c r="AR297" s="9"/>
      <c r="AS297" s="9"/>
      <c r="AT297" s="9"/>
      <c r="AU297" s="9"/>
      <c r="AV297" s="9"/>
      <c r="AW297" s="9"/>
      <c r="AX297" s="9"/>
      <c r="AY297" s="9"/>
      <c r="AZ297" s="9"/>
      <c r="BA297" s="9"/>
      <c r="BB297" s="9"/>
      <c r="BC297" s="9"/>
      <c r="BD297" s="9"/>
      <c r="BE297" s="3"/>
      <c r="BF297" s="3"/>
      <c r="BG297" s="3"/>
      <c r="BH297" s="3"/>
      <c r="BI297" s="3"/>
      <c r="BJ297" s="3"/>
    </row>
    <row r="298" spans="1:62">
      <c r="A298" s="3"/>
      <c r="B298" s="3"/>
      <c r="C298" s="3"/>
      <c r="D298" s="3"/>
      <c r="E298" s="3"/>
      <c r="F298" s="95"/>
      <c r="G298" s="95"/>
      <c r="H298" s="95"/>
      <c r="I298" s="95"/>
      <c r="J298" s="95"/>
      <c r="K298" s="96"/>
      <c r="L298" s="96"/>
      <c r="M298" s="96"/>
      <c r="N298" s="96"/>
      <c r="O298" s="96"/>
      <c r="P298" s="96"/>
      <c r="Q298" s="96"/>
      <c r="R298" s="96"/>
      <c r="S298" s="96"/>
      <c r="T298" s="96"/>
      <c r="U298" s="96"/>
      <c r="V298" s="96"/>
      <c r="W298" s="96"/>
      <c r="X298" s="96"/>
      <c r="Y298" s="96"/>
      <c r="Z298" s="96"/>
      <c r="AA298" s="96"/>
      <c r="AB298" s="96"/>
      <c r="AC298" s="96"/>
      <c r="AD298" s="96"/>
      <c r="AE298" s="96"/>
      <c r="AF298" s="96"/>
      <c r="AG298" s="96"/>
      <c r="AH298" s="96"/>
      <c r="AI298" s="96"/>
      <c r="AJ298" s="96"/>
      <c r="AK298" s="96"/>
      <c r="AL298" s="96"/>
      <c r="AM298" s="96"/>
      <c r="AN298" s="96"/>
      <c r="AO298" s="96"/>
      <c r="AP298" s="96"/>
      <c r="AQ298" s="428"/>
      <c r="AR298" s="96"/>
      <c r="AS298" s="96"/>
      <c r="AT298" s="96"/>
      <c r="AU298" s="96"/>
      <c r="AV298" s="96"/>
      <c r="AW298" s="96"/>
      <c r="AX298" s="96"/>
      <c r="AY298" s="96"/>
      <c r="AZ298" s="96"/>
      <c r="BA298" s="96"/>
      <c r="BB298" s="96"/>
      <c r="BC298" s="96"/>
      <c r="BD298" s="96"/>
      <c r="BE298" s="3"/>
      <c r="BF298" s="3"/>
      <c r="BG298" s="3"/>
      <c r="BH298" s="3"/>
      <c r="BI298" s="3"/>
      <c r="BJ298" s="3"/>
    </row>
    <row r="299" spans="1:62">
      <c r="A299" s="3"/>
      <c r="B299" s="3"/>
      <c r="C299" s="3"/>
      <c r="D299" s="3"/>
      <c r="E299" s="3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  <c r="X299" s="9"/>
      <c r="Y299" s="9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  <c r="AO299" s="9"/>
      <c r="AP299" s="9"/>
      <c r="AQ299" s="427"/>
      <c r="AR299" s="9"/>
      <c r="AS299" s="9"/>
      <c r="AT299" s="9"/>
      <c r="AU299" s="9"/>
      <c r="AV299" s="9"/>
      <c r="AW299" s="9"/>
      <c r="AX299" s="9"/>
      <c r="AY299" s="9"/>
      <c r="AZ299" s="9"/>
      <c r="BA299" s="9"/>
      <c r="BB299" s="9"/>
      <c r="BC299" s="9"/>
      <c r="BD299" s="9"/>
      <c r="BE299" s="3"/>
      <c r="BF299" s="3"/>
      <c r="BG299" s="3"/>
      <c r="BH299" s="3"/>
      <c r="BI299" s="3"/>
      <c r="BJ299" s="3"/>
    </row>
    <row r="300" spans="1:62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96"/>
      <c r="L300" s="96"/>
      <c r="M300" s="96"/>
      <c r="N300" s="96"/>
      <c r="O300" s="96"/>
      <c r="P300" s="96"/>
      <c r="Q300" s="96"/>
      <c r="R300" s="96"/>
      <c r="S300" s="96"/>
      <c r="T300" s="96"/>
      <c r="U300" s="96"/>
      <c r="V300" s="96"/>
      <c r="W300" s="96"/>
      <c r="X300" s="96"/>
      <c r="Y300" s="96"/>
      <c r="Z300" s="96"/>
      <c r="AA300" s="96"/>
      <c r="AB300" s="96"/>
      <c r="AC300" s="96"/>
      <c r="AD300" s="96"/>
      <c r="AE300" s="96"/>
      <c r="AF300" s="96"/>
      <c r="AG300" s="96"/>
      <c r="AH300" s="96"/>
      <c r="AI300" s="96"/>
      <c r="AJ300" s="96"/>
      <c r="AK300" s="96"/>
      <c r="AL300" s="96"/>
      <c r="AM300" s="96"/>
      <c r="AN300" s="96"/>
      <c r="AO300" s="96"/>
      <c r="AP300" s="96"/>
      <c r="AQ300" s="428"/>
      <c r="AR300" s="96"/>
      <c r="AS300" s="96"/>
      <c r="AT300" s="96"/>
      <c r="AU300" s="96"/>
      <c r="AV300" s="96"/>
      <c r="AW300" s="96"/>
      <c r="AX300" s="96"/>
      <c r="AY300" s="96"/>
      <c r="AZ300" s="96"/>
      <c r="BA300" s="96"/>
      <c r="BB300" s="96"/>
      <c r="BC300" s="96"/>
      <c r="BD300" s="96"/>
      <c r="BE300" s="3"/>
      <c r="BF300" s="3"/>
      <c r="BG300" s="3"/>
      <c r="BH300" s="3"/>
      <c r="BI300" s="3"/>
      <c r="BJ300" s="3"/>
    </row>
    <row r="301" spans="1:62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429"/>
      <c r="AR301" s="3"/>
      <c r="AS301" s="3"/>
      <c r="AT301" s="3"/>
      <c r="AU301" s="3"/>
      <c r="AV301" s="3"/>
      <c r="AW301" s="3"/>
      <c r="AX301" s="3"/>
      <c r="AY301" s="3"/>
      <c r="AZ301" s="3"/>
      <c r="BA301" s="3"/>
      <c r="BB301" s="3"/>
      <c r="BC301" s="3"/>
      <c r="BD301" s="3"/>
      <c r="BE301" s="3"/>
      <c r="BF301" s="3"/>
      <c r="BG301" s="3"/>
      <c r="BH301" s="3"/>
      <c r="BI301" s="3"/>
      <c r="BJ301" s="3"/>
    </row>
    <row r="302" spans="1:62">
      <c r="A302" s="93"/>
      <c r="B302" s="93"/>
      <c r="C302" s="3"/>
      <c r="D302" s="3"/>
      <c r="E302" s="3"/>
      <c r="F302" s="94"/>
      <c r="G302" s="94"/>
      <c r="H302" s="94"/>
      <c r="I302" s="94"/>
      <c r="J302" s="94"/>
      <c r="K302" s="94"/>
      <c r="L302" s="94"/>
      <c r="M302" s="94"/>
      <c r="N302" s="94"/>
      <c r="O302" s="94"/>
      <c r="P302" s="94"/>
      <c r="Q302" s="94"/>
      <c r="R302" s="94"/>
      <c r="S302" s="94"/>
      <c r="T302" s="94"/>
      <c r="U302" s="94"/>
      <c r="V302" s="94"/>
      <c r="W302" s="94"/>
      <c r="X302" s="94"/>
      <c r="Y302" s="94"/>
      <c r="Z302" s="94"/>
      <c r="AA302" s="94"/>
      <c r="AB302" s="94"/>
      <c r="AC302" s="94"/>
      <c r="AD302" s="94"/>
      <c r="AE302" s="94"/>
      <c r="AF302" s="94"/>
      <c r="AG302" s="94"/>
      <c r="AH302" s="94"/>
      <c r="AI302" s="94"/>
      <c r="AJ302" s="94"/>
      <c r="AK302" s="94"/>
      <c r="AL302" s="94"/>
      <c r="AM302" s="94"/>
      <c r="AN302" s="94"/>
      <c r="AO302" s="94"/>
      <c r="AP302" s="94"/>
      <c r="AQ302" s="426"/>
      <c r="AR302" s="94"/>
      <c r="AS302" s="94"/>
      <c r="AT302" s="94"/>
      <c r="AU302" s="94"/>
      <c r="AV302" s="94"/>
      <c r="AW302" s="94"/>
      <c r="AX302" s="94"/>
      <c r="AY302" s="94"/>
      <c r="AZ302" s="94"/>
      <c r="BA302" s="94"/>
      <c r="BB302" s="94"/>
      <c r="BC302" s="94"/>
      <c r="BD302" s="94"/>
      <c r="BE302" s="3"/>
      <c r="BF302" s="3"/>
      <c r="BG302" s="3"/>
      <c r="BH302" s="3"/>
      <c r="BI302" s="3"/>
      <c r="BJ302" s="3"/>
    </row>
    <row r="303" spans="1:62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  <c r="X303" s="9"/>
      <c r="Y303" s="9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  <c r="AO303" s="9"/>
      <c r="AP303" s="9"/>
      <c r="AQ303" s="427"/>
      <c r="AR303" s="9"/>
      <c r="AS303" s="9"/>
      <c r="AT303" s="9"/>
      <c r="AU303" s="9"/>
      <c r="AV303" s="9"/>
      <c r="AW303" s="9"/>
      <c r="AX303" s="9"/>
      <c r="AY303" s="9"/>
      <c r="AZ303" s="9"/>
      <c r="BA303" s="9"/>
      <c r="BB303" s="9"/>
      <c r="BC303" s="9"/>
      <c r="BD303" s="9"/>
      <c r="BE303" s="3"/>
      <c r="BF303" s="3"/>
      <c r="BG303" s="3"/>
      <c r="BH303" s="3"/>
      <c r="BI303" s="3"/>
      <c r="BJ303" s="3"/>
    </row>
    <row r="304" spans="1:62">
      <c r="A304" s="3"/>
      <c r="B304" s="3"/>
      <c r="C304" s="3"/>
      <c r="D304" s="3"/>
      <c r="E304" s="3"/>
      <c r="F304" s="95"/>
      <c r="G304" s="95"/>
      <c r="H304" s="95"/>
      <c r="I304" s="95"/>
      <c r="J304" s="95"/>
      <c r="K304" s="96"/>
      <c r="L304" s="96"/>
      <c r="M304" s="96"/>
      <c r="N304" s="96"/>
      <c r="O304" s="96"/>
      <c r="P304" s="96"/>
      <c r="Q304" s="96"/>
      <c r="R304" s="96"/>
      <c r="S304" s="96"/>
      <c r="T304" s="96"/>
      <c r="U304" s="96"/>
      <c r="V304" s="96"/>
      <c r="W304" s="96"/>
      <c r="X304" s="96"/>
      <c r="Y304" s="96"/>
      <c r="Z304" s="96"/>
      <c r="AA304" s="96"/>
      <c r="AB304" s="96"/>
      <c r="AC304" s="96"/>
      <c r="AD304" s="96"/>
      <c r="AE304" s="96"/>
      <c r="AF304" s="96"/>
      <c r="AG304" s="96"/>
      <c r="AH304" s="96"/>
      <c r="AI304" s="96"/>
      <c r="AJ304" s="96"/>
      <c r="AK304" s="96"/>
      <c r="AL304" s="96"/>
      <c r="AM304" s="96"/>
      <c r="AN304" s="96"/>
      <c r="AO304" s="96"/>
      <c r="AP304" s="96"/>
      <c r="AQ304" s="428"/>
      <c r="AR304" s="96"/>
      <c r="AS304" s="96"/>
      <c r="AT304" s="96"/>
      <c r="AU304" s="96"/>
      <c r="AV304" s="96"/>
      <c r="AW304" s="96"/>
      <c r="AX304" s="96"/>
      <c r="AY304" s="96"/>
      <c r="AZ304" s="96"/>
      <c r="BA304" s="96"/>
      <c r="BB304" s="96"/>
      <c r="BC304" s="96"/>
      <c r="BD304" s="96"/>
      <c r="BE304" s="3"/>
      <c r="BF304" s="3"/>
      <c r="BG304" s="3"/>
      <c r="BH304" s="3"/>
      <c r="BI304" s="3"/>
      <c r="BJ304" s="3"/>
    </row>
    <row r="305" spans="1:62">
      <c r="A305" s="3"/>
      <c r="B305" s="3"/>
      <c r="C305" s="3"/>
      <c r="D305" s="3"/>
      <c r="E305" s="3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  <c r="X305" s="9"/>
      <c r="Y305" s="9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  <c r="AO305" s="9"/>
      <c r="AP305" s="9"/>
      <c r="AQ305" s="427"/>
      <c r="AR305" s="9"/>
      <c r="AS305" s="9"/>
      <c r="AT305" s="9"/>
      <c r="AU305" s="9"/>
      <c r="AV305" s="9"/>
      <c r="AW305" s="9"/>
      <c r="AX305" s="9"/>
      <c r="AY305" s="9"/>
      <c r="AZ305" s="9"/>
      <c r="BA305" s="9"/>
      <c r="BB305" s="9"/>
      <c r="BC305" s="9"/>
      <c r="BD305" s="9"/>
      <c r="BE305" s="3"/>
      <c r="BF305" s="3"/>
      <c r="BG305" s="3"/>
      <c r="BH305" s="3"/>
      <c r="BI305" s="3"/>
      <c r="BJ305" s="3"/>
    </row>
    <row r="306" spans="1:62">
      <c r="A306" s="3"/>
      <c r="B306" s="3"/>
      <c r="C306" s="3"/>
      <c r="D306" s="3"/>
      <c r="E306" s="3"/>
      <c r="F306" s="95"/>
      <c r="G306" s="95"/>
      <c r="H306" s="95"/>
      <c r="I306" s="95"/>
      <c r="J306" s="95"/>
      <c r="K306" s="96"/>
      <c r="L306" s="96"/>
      <c r="M306" s="96"/>
      <c r="N306" s="96"/>
      <c r="O306" s="96"/>
      <c r="P306" s="96"/>
      <c r="Q306" s="96"/>
      <c r="R306" s="96"/>
      <c r="S306" s="96"/>
      <c r="T306" s="96"/>
      <c r="U306" s="96"/>
      <c r="V306" s="96"/>
      <c r="W306" s="96"/>
      <c r="X306" s="96"/>
      <c r="Y306" s="96"/>
      <c r="Z306" s="96"/>
      <c r="AA306" s="96"/>
      <c r="AB306" s="96"/>
      <c r="AC306" s="96"/>
      <c r="AD306" s="96"/>
      <c r="AE306" s="96"/>
      <c r="AF306" s="96"/>
      <c r="AG306" s="96"/>
      <c r="AH306" s="96"/>
      <c r="AI306" s="96"/>
      <c r="AJ306" s="96"/>
      <c r="AK306" s="96"/>
      <c r="AL306" s="96"/>
      <c r="AM306" s="96"/>
      <c r="AN306" s="96"/>
      <c r="AO306" s="96"/>
      <c r="AP306" s="96"/>
      <c r="AQ306" s="428"/>
      <c r="AR306" s="96"/>
      <c r="AS306" s="96"/>
      <c r="AT306" s="96"/>
      <c r="AU306" s="96"/>
      <c r="AV306" s="96"/>
      <c r="AW306" s="96"/>
      <c r="AX306" s="96"/>
      <c r="AY306" s="96"/>
      <c r="AZ306" s="96"/>
      <c r="BA306" s="96"/>
      <c r="BB306" s="96"/>
      <c r="BC306" s="96"/>
      <c r="BD306" s="96"/>
      <c r="BE306" s="3"/>
      <c r="BF306" s="3"/>
      <c r="BG306" s="3"/>
      <c r="BH306" s="3"/>
      <c r="BI306" s="3"/>
      <c r="BJ306" s="3"/>
    </row>
    <row r="307" spans="1:62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429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  <c r="BF307" s="3"/>
      <c r="BG307" s="3"/>
      <c r="BH307" s="3"/>
      <c r="BI307" s="3"/>
      <c r="BJ307" s="3"/>
    </row>
    <row r="308" spans="1:62">
      <c r="A308" s="93"/>
      <c r="B308" s="93"/>
      <c r="C308" s="3"/>
      <c r="D308" s="3"/>
      <c r="E308" s="3"/>
      <c r="F308" s="94"/>
      <c r="G308" s="94"/>
      <c r="H308" s="94"/>
      <c r="I308" s="94"/>
      <c r="J308" s="94"/>
      <c r="K308" s="94"/>
      <c r="L308" s="94"/>
      <c r="M308" s="94"/>
      <c r="N308" s="94"/>
      <c r="O308" s="94"/>
      <c r="P308" s="94"/>
      <c r="Q308" s="94"/>
      <c r="R308" s="94"/>
      <c r="S308" s="94"/>
      <c r="T308" s="94"/>
      <c r="U308" s="94"/>
      <c r="V308" s="94"/>
      <c r="W308" s="94"/>
      <c r="X308" s="94"/>
      <c r="Y308" s="94"/>
      <c r="Z308" s="94"/>
      <c r="AA308" s="94"/>
      <c r="AB308" s="94"/>
      <c r="AC308" s="94"/>
      <c r="AD308" s="94"/>
      <c r="AE308" s="94"/>
      <c r="AF308" s="94"/>
      <c r="AG308" s="94"/>
      <c r="AH308" s="94"/>
      <c r="AI308" s="94"/>
      <c r="AJ308" s="94"/>
      <c r="AK308" s="94"/>
      <c r="AL308" s="94"/>
      <c r="AM308" s="94"/>
      <c r="AN308" s="94"/>
      <c r="AO308" s="94"/>
      <c r="AP308" s="94"/>
      <c r="AQ308" s="426"/>
      <c r="AR308" s="94"/>
      <c r="AS308" s="94"/>
      <c r="AT308" s="94"/>
      <c r="AU308" s="94"/>
      <c r="AV308" s="94"/>
      <c r="AW308" s="94"/>
      <c r="AX308" s="94"/>
      <c r="AY308" s="94"/>
      <c r="AZ308" s="94"/>
      <c r="BA308" s="94"/>
      <c r="BB308" s="94"/>
      <c r="BC308" s="94"/>
      <c r="BD308" s="94"/>
      <c r="BE308" s="3"/>
      <c r="BF308" s="3"/>
      <c r="BG308" s="3"/>
      <c r="BH308" s="3"/>
      <c r="BI308" s="3"/>
      <c r="BJ308" s="3"/>
    </row>
    <row r="309" spans="1:62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9"/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  <c r="X309" s="9"/>
      <c r="Y309" s="9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  <c r="AO309" s="9"/>
      <c r="AP309" s="9"/>
      <c r="AQ309" s="427"/>
      <c r="AR309" s="9"/>
      <c r="AS309" s="9"/>
      <c r="AT309" s="9"/>
      <c r="AU309" s="9"/>
      <c r="AV309" s="9"/>
      <c r="AW309" s="9"/>
      <c r="AX309" s="9"/>
      <c r="AY309" s="9"/>
      <c r="AZ309" s="9"/>
      <c r="BA309" s="9"/>
      <c r="BB309" s="9"/>
      <c r="BC309" s="9"/>
      <c r="BD309" s="9"/>
      <c r="BE309" s="3"/>
      <c r="BF309" s="3"/>
      <c r="BG309" s="3"/>
      <c r="BH309" s="3"/>
      <c r="BI309" s="3"/>
      <c r="BJ309" s="3"/>
    </row>
    <row r="310" spans="1:62">
      <c r="A310" s="3"/>
      <c r="B310" s="3"/>
      <c r="C310" s="3"/>
      <c r="D310" s="3"/>
      <c r="E310" s="3"/>
      <c r="F310" s="95"/>
      <c r="G310" s="95"/>
      <c r="H310" s="95"/>
      <c r="I310" s="95"/>
      <c r="J310" s="95"/>
      <c r="K310" s="96"/>
      <c r="L310" s="96"/>
      <c r="M310" s="96"/>
      <c r="N310" s="96"/>
      <c r="O310" s="96"/>
      <c r="P310" s="96"/>
      <c r="Q310" s="96"/>
      <c r="R310" s="96"/>
      <c r="S310" s="96"/>
      <c r="T310" s="96"/>
      <c r="U310" s="96"/>
      <c r="V310" s="96"/>
      <c r="W310" s="96"/>
      <c r="X310" s="96"/>
      <c r="Y310" s="96"/>
      <c r="Z310" s="96"/>
      <c r="AA310" s="96"/>
      <c r="AB310" s="96"/>
      <c r="AC310" s="96"/>
      <c r="AD310" s="96"/>
      <c r="AE310" s="96"/>
      <c r="AF310" s="96"/>
      <c r="AG310" s="96"/>
      <c r="AH310" s="96"/>
      <c r="AI310" s="96"/>
      <c r="AJ310" s="96"/>
      <c r="AK310" s="96"/>
      <c r="AL310" s="96"/>
      <c r="AM310" s="96"/>
      <c r="AN310" s="96"/>
      <c r="AO310" s="96"/>
      <c r="AP310" s="96"/>
      <c r="AQ310" s="428"/>
      <c r="AR310" s="96"/>
      <c r="AS310" s="96"/>
      <c r="AT310" s="96"/>
      <c r="AU310" s="96"/>
      <c r="AV310" s="96"/>
      <c r="AW310" s="96"/>
      <c r="AX310" s="96"/>
      <c r="AY310" s="96"/>
      <c r="AZ310" s="96"/>
      <c r="BA310" s="96"/>
      <c r="BB310" s="96"/>
      <c r="BC310" s="96"/>
      <c r="BD310" s="96"/>
      <c r="BE310" s="3"/>
      <c r="BF310" s="3"/>
      <c r="BG310" s="3"/>
      <c r="BH310" s="3"/>
      <c r="BI310" s="3"/>
      <c r="BJ310" s="3"/>
    </row>
    <row r="311" spans="1:62">
      <c r="A311" s="3"/>
      <c r="B311" s="3"/>
      <c r="C311" s="3"/>
      <c r="D311" s="3"/>
      <c r="E311" s="3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  <c r="X311" s="9"/>
      <c r="Y311" s="9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  <c r="AO311" s="9"/>
      <c r="AP311" s="9"/>
      <c r="AQ311" s="427"/>
      <c r="AR311" s="9"/>
      <c r="AS311" s="9"/>
      <c r="AT311" s="9"/>
      <c r="AU311" s="9"/>
      <c r="AV311" s="9"/>
      <c r="AW311" s="9"/>
      <c r="AX311" s="9"/>
      <c r="AY311" s="9"/>
      <c r="AZ311" s="9"/>
      <c r="BA311" s="9"/>
      <c r="BB311" s="9"/>
      <c r="BC311" s="9"/>
      <c r="BD311" s="9"/>
      <c r="BE311" s="3"/>
      <c r="BF311" s="3"/>
      <c r="BG311" s="3"/>
      <c r="BH311" s="3"/>
      <c r="BI311" s="3"/>
      <c r="BJ311" s="3"/>
    </row>
    <row r="312" spans="1:62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429"/>
      <c r="AR312" s="3"/>
      <c r="AS312" s="3"/>
      <c r="AT312" s="3"/>
      <c r="AU312" s="3"/>
      <c r="AV312" s="3"/>
      <c r="AW312" s="3"/>
      <c r="AX312" s="3"/>
      <c r="AY312" s="3"/>
      <c r="AZ312" s="3"/>
      <c r="BA312" s="3"/>
      <c r="BB312" s="3"/>
      <c r="BC312" s="3"/>
      <c r="BD312" s="3"/>
      <c r="BE312" s="3"/>
      <c r="BF312" s="3"/>
      <c r="BG312" s="3"/>
      <c r="BH312" s="3"/>
      <c r="BI312" s="3"/>
      <c r="BJ312" s="3"/>
    </row>
    <row r="313" spans="1:62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429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</row>
    <row r="314" spans="1:62">
      <c r="A314" s="93"/>
      <c r="B314" s="93"/>
      <c r="C314" s="3"/>
      <c r="D314" s="3"/>
      <c r="E314" s="3"/>
      <c r="F314" s="94"/>
      <c r="G314" s="94"/>
      <c r="H314" s="94"/>
      <c r="I314" s="94"/>
      <c r="J314" s="94"/>
      <c r="K314" s="94"/>
      <c r="L314" s="94"/>
      <c r="M314" s="94"/>
      <c r="N314" s="94"/>
      <c r="O314" s="94"/>
      <c r="P314" s="94"/>
      <c r="Q314" s="94"/>
      <c r="R314" s="94"/>
      <c r="S314" s="94"/>
      <c r="T314" s="94"/>
      <c r="U314" s="94"/>
      <c r="V314" s="94"/>
      <c r="W314" s="94"/>
      <c r="X314" s="94"/>
      <c r="Y314" s="94"/>
      <c r="Z314" s="94"/>
      <c r="AA314" s="94"/>
      <c r="AB314" s="94"/>
      <c r="AC314" s="94"/>
      <c r="AD314" s="94"/>
      <c r="AE314" s="94"/>
      <c r="AF314" s="94"/>
      <c r="AG314" s="94"/>
      <c r="AH314" s="94"/>
      <c r="AI314" s="94"/>
      <c r="AJ314" s="94"/>
      <c r="AK314" s="94"/>
      <c r="AL314" s="94"/>
      <c r="AM314" s="94"/>
      <c r="AN314" s="94"/>
      <c r="AO314" s="94"/>
      <c r="AP314" s="94"/>
      <c r="AQ314" s="426"/>
      <c r="AR314" s="94"/>
      <c r="AS314" s="94"/>
      <c r="AT314" s="94"/>
      <c r="AU314" s="94"/>
      <c r="AV314" s="94"/>
      <c r="AW314" s="94"/>
      <c r="AX314" s="94"/>
      <c r="AY314" s="94"/>
      <c r="AZ314" s="94"/>
      <c r="BA314" s="94"/>
      <c r="BB314" s="94"/>
      <c r="BC314" s="94"/>
      <c r="BD314" s="94"/>
      <c r="BE314" s="3"/>
      <c r="BF314" s="3"/>
      <c r="BG314" s="3"/>
      <c r="BH314" s="3"/>
      <c r="BI314" s="3"/>
      <c r="BJ314" s="3"/>
    </row>
    <row r="315" spans="1:62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9"/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  <c r="X315" s="9"/>
      <c r="Y315" s="9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  <c r="AO315" s="9"/>
      <c r="AP315" s="9"/>
      <c r="AQ315" s="427"/>
      <c r="AR315" s="9"/>
      <c r="AS315" s="9"/>
      <c r="AT315" s="9"/>
      <c r="AU315" s="9"/>
      <c r="AV315" s="9"/>
      <c r="AW315" s="9"/>
      <c r="AX315" s="9"/>
      <c r="AY315" s="9"/>
      <c r="AZ315" s="9"/>
      <c r="BA315" s="9"/>
      <c r="BB315" s="9"/>
      <c r="BC315" s="9"/>
      <c r="BD315" s="9"/>
      <c r="BE315" s="3"/>
      <c r="BF315" s="3"/>
      <c r="BG315" s="3"/>
      <c r="BH315" s="3"/>
      <c r="BI315" s="3"/>
      <c r="BJ315" s="3"/>
    </row>
    <row r="316" spans="1:62">
      <c r="A316" s="3"/>
      <c r="B316" s="3"/>
      <c r="C316" s="3"/>
      <c r="D316" s="3"/>
      <c r="E316" s="3"/>
      <c r="F316" s="95"/>
      <c r="G316" s="95"/>
      <c r="H316" s="95"/>
      <c r="I316" s="95"/>
      <c r="J316" s="95"/>
      <c r="K316" s="96"/>
      <c r="L316" s="96"/>
      <c r="M316" s="96"/>
      <c r="N316" s="96"/>
      <c r="O316" s="96"/>
      <c r="P316" s="96"/>
      <c r="Q316" s="96"/>
      <c r="R316" s="96"/>
      <c r="S316" s="96"/>
      <c r="T316" s="96"/>
      <c r="U316" s="96"/>
      <c r="V316" s="96"/>
      <c r="W316" s="96"/>
      <c r="X316" s="96"/>
      <c r="Y316" s="96"/>
      <c r="Z316" s="96"/>
      <c r="AA316" s="96"/>
      <c r="AB316" s="96"/>
      <c r="AC316" s="96"/>
      <c r="AD316" s="96"/>
      <c r="AE316" s="96"/>
      <c r="AF316" s="96"/>
      <c r="AG316" s="96"/>
      <c r="AH316" s="96"/>
      <c r="AI316" s="96"/>
      <c r="AJ316" s="96"/>
      <c r="AK316" s="96"/>
      <c r="AL316" s="96"/>
      <c r="AM316" s="96"/>
      <c r="AN316" s="96"/>
      <c r="AO316" s="96"/>
      <c r="AP316" s="96"/>
      <c r="AQ316" s="428"/>
      <c r="AR316" s="96"/>
      <c r="AS316" s="96"/>
      <c r="AT316" s="96"/>
      <c r="AU316" s="96"/>
      <c r="AV316" s="96"/>
      <c r="AW316" s="96"/>
      <c r="AX316" s="96"/>
      <c r="AY316" s="96"/>
      <c r="AZ316" s="96"/>
      <c r="BA316" s="96"/>
      <c r="BB316" s="96"/>
      <c r="BC316" s="96"/>
      <c r="BD316" s="96"/>
      <c r="BE316" s="3"/>
      <c r="BF316" s="3"/>
      <c r="BG316" s="3"/>
      <c r="BH316" s="3"/>
      <c r="BI316" s="3"/>
      <c r="BJ316" s="3"/>
    </row>
    <row r="317" spans="1:62">
      <c r="A317" s="3"/>
      <c r="B317" s="3"/>
      <c r="C317" s="3"/>
      <c r="D317" s="3"/>
      <c r="E317" s="3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  <c r="AO317" s="9"/>
      <c r="AP317" s="9"/>
      <c r="AQ317" s="427"/>
      <c r="AR317" s="9"/>
      <c r="AS317" s="9"/>
      <c r="AT317" s="9"/>
      <c r="AU317" s="9"/>
      <c r="AV317" s="9"/>
      <c r="AW317" s="9"/>
      <c r="AX317" s="9"/>
      <c r="AY317" s="9"/>
      <c r="AZ317" s="9"/>
      <c r="BA317" s="9"/>
      <c r="BB317" s="9"/>
      <c r="BC317" s="9"/>
      <c r="BD317" s="9"/>
      <c r="BE317" s="3"/>
      <c r="BF317" s="3"/>
      <c r="BG317" s="3"/>
      <c r="BH317" s="3"/>
      <c r="BI317" s="3"/>
      <c r="BJ317" s="3"/>
    </row>
    <row r="318" spans="1:62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429"/>
      <c r="AR318" s="3"/>
      <c r="AS318" s="3"/>
      <c r="AT318" s="3"/>
      <c r="AU318" s="3"/>
      <c r="AV318" s="3"/>
      <c r="AW318" s="3"/>
      <c r="AX318" s="3"/>
      <c r="AY318" s="3"/>
      <c r="AZ318" s="9"/>
      <c r="BA318" s="9"/>
      <c r="BB318" s="9"/>
      <c r="BC318" s="9"/>
      <c r="BD318" s="9"/>
      <c r="BE318" s="3"/>
      <c r="BF318" s="3"/>
      <c r="BG318" s="3"/>
      <c r="BH318" s="3"/>
      <c r="BI318" s="3"/>
      <c r="BJ318" s="3"/>
    </row>
    <row r="319" spans="1:62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429"/>
      <c r="AR319" s="3"/>
      <c r="AS319" s="3"/>
      <c r="AT319" s="3"/>
      <c r="AU319" s="3"/>
      <c r="AV319" s="3"/>
      <c r="AW319" s="3"/>
      <c r="AX319" s="3"/>
      <c r="AY319" s="3"/>
      <c r="AZ319" s="9"/>
      <c r="BA319" s="9"/>
      <c r="BB319" s="9"/>
      <c r="BC319" s="9"/>
      <c r="BD319" s="9"/>
      <c r="BE319" s="3"/>
      <c r="BF319" s="3"/>
      <c r="BG319" s="3"/>
      <c r="BH319" s="3"/>
      <c r="BI319" s="3"/>
      <c r="BJ319" s="3"/>
    </row>
    <row r="320" spans="1:62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429"/>
      <c r="AR320" s="3"/>
      <c r="AS320" s="3"/>
      <c r="AT320" s="3"/>
      <c r="AU320" s="3"/>
      <c r="AV320" s="3"/>
      <c r="AW320" s="3"/>
      <c r="AX320" s="3"/>
      <c r="AY320" s="3"/>
      <c r="AZ320" s="9"/>
      <c r="BA320" s="9"/>
      <c r="BB320" s="9"/>
      <c r="BC320" s="9"/>
      <c r="BD320" s="9"/>
      <c r="BE320" s="3"/>
      <c r="BF320" s="3"/>
      <c r="BG320" s="3"/>
      <c r="BH320" s="3"/>
      <c r="BI320" s="3"/>
      <c r="BJ320" s="3"/>
    </row>
    <row r="321" spans="1:62">
      <c r="A321" s="3"/>
      <c r="B321" s="3"/>
      <c r="C321" s="3"/>
      <c r="D321" s="3"/>
      <c r="E321" s="3"/>
      <c r="F321" s="94"/>
      <c r="G321" s="94"/>
      <c r="H321" s="94"/>
      <c r="I321" s="94"/>
      <c r="J321" s="94"/>
      <c r="K321" s="94"/>
      <c r="L321" s="94"/>
      <c r="M321" s="94"/>
      <c r="N321" s="94"/>
      <c r="O321" s="94"/>
      <c r="P321" s="94"/>
      <c r="Q321" s="94"/>
      <c r="R321" s="94"/>
      <c r="S321" s="94"/>
      <c r="T321" s="94"/>
      <c r="U321" s="94"/>
      <c r="V321" s="94"/>
      <c r="W321" s="94"/>
      <c r="X321" s="94"/>
      <c r="Y321" s="94"/>
      <c r="Z321" s="94"/>
      <c r="AA321" s="94"/>
      <c r="AB321" s="94"/>
      <c r="AC321" s="94"/>
      <c r="AD321" s="94"/>
      <c r="AE321" s="94"/>
      <c r="AF321" s="94"/>
      <c r="AG321" s="94"/>
      <c r="AH321" s="94"/>
      <c r="AI321" s="94"/>
      <c r="AJ321" s="94"/>
      <c r="AK321" s="94"/>
      <c r="AL321" s="94"/>
      <c r="AM321" s="94"/>
      <c r="AN321" s="94"/>
      <c r="AO321" s="94"/>
      <c r="AP321" s="94"/>
      <c r="AQ321" s="426"/>
      <c r="AR321" s="94"/>
      <c r="AS321" s="94"/>
      <c r="AT321" s="94"/>
      <c r="AU321" s="94"/>
      <c r="AV321" s="94"/>
      <c r="AW321" s="94"/>
      <c r="AX321" s="94"/>
      <c r="AY321" s="94"/>
      <c r="AZ321" s="94"/>
      <c r="BA321" s="94"/>
      <c r="BB321" s="94"/>
      <c r="BC321" s="94"/>
      <c r="BD321" s="94"/>
      <c r="BE321" s="3"/>
      <c r="BF321" s="3"/>
      <c r="BG321" s="3"/>
      <c r="BH321" s="3"/>
      <c r="BI321" s="3"/>
      <c r="BJ321" s="3"/>
    </row>
    <row r="322" spans="1:62">
      <c r="A322" s="3"/>
      <c r="B322" s="3"/>
      <c r="C322" s="3"/>
      <c r="D322" s="3"/>
      <c r="E322" s="3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  <c r="AO322" s="9"/>
      <c r="AP322" s="9"/>
      <c r="AQ322" s="427"/>
      <c r="AR322" s="9"/>
      <c r="AS322" s="9"/>
      <c r="AT322" s="9"/>
      <c r="AU322" s="9"/>
      <c r="AV322" s="9"/>
      <c r="AW322" s="9"/>
      <c r="AX322" s="9"/>
      <c r="AY322" s="9"/>
      <c r="AZ322" s="9"/>
      <c r="BA322" s="9"/>
      <c r="BB322" s="9"/>
      <c r="BC322" s="9"/>
      <c r="BD322" s="9"/>
      <c r="BE322" s="3"/>
      <c r="BF322" s="3"/>
      <c r="BG322" s="3"/>
      <c r="BH322" s="3"/>
      <c r="BI322" s="3"/>
      <c r="BJ322" s="3"/>
    </row>
    <row r="323" spans="1:62">
      <c r="A323" s="3"/>
      <c r="B323" s="3"/>
      <c r="C323" s="3"/>
      <c r="D323" s="3"/>
      <c r="E323" s="3"/>
      <c r="F323" s="97"/>
      <c r="G323" s="97"/>
      <c r="H323" s="97"/>
      <c r="I323" s="97"/>
      <c r="J323" s="97"/>
      <c r="K323" s="97"/>
      <c r="L323" s="97"/>
      <c r="M323" s="97"/>
      <c r="N323" s="97"/>
      <c r="O323" s="97"/>
      <c r="P323" s="97"/>
      <c r="Q323" s="97"/>
      <c r="R323" s="97"/>
      <c r="S323" s="97"/>
      <c r="T323" s="97"/>
      <c r="U323" s="97"/>
      <c r="V323" s="97"/>
      <c r="W323" s="97"/>
      <c r="X323" s="97"/>
      <c r="Y323" s="97"/>
      <c r="Z323" s="97"/>
      <c r="AA323" s="97"/>
      <c r="AB323" s="97"/>
      <c r="AC323" s="97"/>
      <c r="AD323" s="97"/>
      <c r="AE323" s="97"/>
      <c r="AF323" s="97"/>
      <c r="AG323" s="97"/>
      <c r="AH323" s="97"/>
      <c r="AI323" s="97"/>
      <c r="AJ323" s="97"/>
      <c r="AK323" s="97"/>
      <c r="AL323" s="97"/>
      <c r="AM323" s="97"/>
      <c r="AN323" s="97"/>
      <c r="AO323" s="97"/>
      <c r="AP323" s="97"/>
      <c r="AQ323" s="430"/>
      <c r="AR323" s="97"/>
      <c r="AS323" s="97"/>
      <c r="AT323" s="97"/>
      <c r="AU323" s="97"/>
      <c r="AV323" s="97"/>
      <c r="AW323" s="97"/>
      <c r="AX323" s="97"/>
      <c r="AY323" s="97"/>
      <c r="AZ323" s="97"/>
      <c r="BA323" s="97"/>
      <c r="BB323" s="97"/>
      <c r="BC323" s="97"/>
      <c r="BD323" s="97"/>
      <c r="BE323" s="3"/>
      <c r="BF323" s="3"/>
      <c r="BG323" s="3"/>
      <c r="BH323" s="3"/>
      <c r="BI323" s="3"/>
      <c r="BJ323" s="3"/>
    </row>
    <row r="324" spans="1:62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429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</row>
    <row r="325" spans="1:62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429"/>
      <c r="AR325" s="3"/>
      <c r="AS325" s="3"/>
      <c r="AT325" s="3"/>
      <c r="AU325" s="3"/>
      <c r="AV325" s="3"/>
      <c r="AW325" s="3"/>
      <c r="AX325" s="3"/>
      <c r="AY325" s="3"/>
      <c r="AZ325" s="9"/>
      <c r="BA325" s="9"/>
      <c r="BB325" s="9"/>
      <c r="BC325" s="9"/>
      <c r="BD325" s="9"/>
      <c r="BE325" s="3"/>
      <c r="BF325" s="3"/>
      <c r="BG325" s="3"/>
      <c r="BH325" s="3"/>
      <c r="BI325" s="3"/>
      <c r="BJ325" s="3"/>
    </row>
    <row r="326" spans="1:62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429"/>
      <c r="AR326" s="3"/>
      <c r="AS326" s="3"/>
      <c r="AT326" s="3"/>
      <c r="AU326" s="3"/>
      <c r="AV326" s="3"/>
      <c r="AW326" s="3"/>
      <c r="AX326" s="3"/>
      <c r="AY326" s="3"/>
      <c r="AZ326" s="9"/>
      <c r="BA326" s="9"/>
      <c r="BB326" s="9"/>
      <c r="BC326" s="9"/>
      <c r="BD326" s="9"/>
      <c r="BE326" s="3"/>
      <c r="BF326" s="3"/>
      <c r="BG326" s="3"/>
      <c r="BH326" s="3"/>
      <c r="BI326" s="3"/>
      <c r="BJ326" s="3"/>
    </row>
    <row r="327" spans="1:62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98"/>
      <c r="L327" s="98"/>
      <c r="M327" s="98"/>
      <c r="N327" s="98"/>
      <c r="O327" s="98"/>
      <c r="P327" s="98"/>
      <c r="Q327" s="98"/>
      <c r="R327" s="98"/>
      <c r="S327" s="98"/>
      <c r="T327" s="98"/>
      <c r="U327" s="98"/>
      <c r="V327" s="98"/>
      <c r="W327" s="98"/>
      <c r="X327" s="98"/>
      <c r="Y327" s="98"/>
      <c r="Z327" s="98"/>
      <c r="AA327" s="98"/>
      <c r="AB327" s="98"/>
      <c r="AC327" s="98"/>
      <c r="AD327" s="98"/>
      <c r="AE327" s="98"/>
      <c r="AF327" s="98"/>
      <c r="AG327" s="98"/>
      <c r="AH327" s="98"/>
      <c r="AI327" s="98"/>
      <c r="AJ327" s="98"/>
      <c r="AK327" s="98"/>
      <c r="AL327" s="98"/>
      <c r="AM327" s="98"/>
      <c r="AN327" s="98"/>
      <c r="AO327" s="98"/>
      <c r="AP327" s="98"/>
      <c r="AQ327" s="431"/>
      <c r="AR327" s="98"/>
      <c r="AS327" s="98"/>
      <c r="AT327" s="98"/>
      <c r="AU327" s="98"/>
      <c r="AV327" s="98"/>
      <c r="AW327" s="98"/>
      <c r="AX327" s="98"/>
      <c r="AY327" s="98"/>
      <c r="AZ327" s="98"/>
      <c r="BA327" s="98"/>
      <c r="BB327" s="98"/>
      <c r="BC327" s="98"/>
      <c r="BD327" s="98"/>
      <c r="BE327" s="98"/>
      <c r="BF327" s="98"/>
      <c r="BG327" s="98"/>
      <c r="BH327" s="98"/>
      <c r="BI327" s="98"/>
      <c r="BJ327" s="98"/>
    </row>
    <row r="328" spans="1:62">
      <c r="A328" s="3"/>
      <c r="B328" s="3"/>
      <c r="C328" s="99"/>
      <c r="D328" s="100"/>
      <c r="E328" s="101"/>
      <c r="F328" s="101"/>
      <c r="G328" s="101"/>
      <c r="H328" s="101"/>
      <c r="I328" s="101"/>
      <c r="J328" s="101"/>
      <c r="K328" s="101"/>
      <c r="L328" s="101"/>
      <c r="M328" s="101"/>
      <c r="N328" s="101"/>
      <c r="O328" s="101"/>
      <c r="P328" s="101"/>
      <c r="Q328" s="101"/>
      <c r="R328" s="101"/>
      <c r="S328" s="101"/>
      <c r="T328" s="101"/>
      <c r="U328" s="101"/>
      <c r="V328" s="101"/>
      <c r="W328" s="101"/>
      <c r="X328" s="101"/>
      <c r="Y328" s="101"/>
      <c r="Z328" s="101"/>
      <c r="AA328" s="101"/>
      <c r="AB328" s="101"/>
      <c r="AC328" s="101"/>
      <c r="AD328" s="101"/>
      <c r="AE328" s="101"/>
      <c r="AF328" s="101"/>
      <c r="AG328" s="101"/>
      <c r="AH328" s="101"/>
      <c r="AI328" s="101"/>
      <c r="AJ328" s="101"/>
      <c r="AK328" s="101"/>
      <c r="AL328" s="101"/>
      <c r="AM328" s="101"/>
      <c r="AN328" s="101"/>
      <c r="AO328" s="101"/>
      <c r="AP328" s="101"/>
      <c r="AQ328" s="432"/>
      <c r="AR328" s="101"/>
      <c r="AS328" s="101"/>
      <c r="AT328" s="101"/>
      <c r="AU328" s="101"/>
      <c r="AV328" s="101"/>
      <c r="AW328" s="101"/>
      <c r="AX328" s="101"/>
      <c r="AY328" s="101"/>
      <c r="AZ328" s="101"/>
      <c r="BA328" s="101"/>
      <c r="BB328" s="101"/>
      <c r="BC328" s="101"/>
      <c r="BD328" s="101"/>
      <c r="BE328" s="101"/>
      <c r="BF328" s="101"/>
      <c r="BG328" s="101"/>
      <c r="BH328" s="101"/>
      <c r="BI328" s="101"/>
      <c r="BJ328" s="101"/>
    </row>
    <row r="329" spans="1:62">
      <c r="A329" s="3"/>
      <c r="B329" s="3"/>
      <c r="C329" s="99"/>
      <c r="D329" s="100"/>
      <c r="E329" s="101"/>
      <c r="F329" s="101"/>
      <c r="G329" s="101"/>
      <c r="H329" s="101"/>
      <c r="I329" s="101"/>
      <c r="J329" s="101"/>
      <c r="K329" s="101"/>
      <c r="L329" s="101"/>
      <c r="M329" s="101"/>
      <c r="N329" s="101"/>
      <c r="O329" s="101"/>
      <c r="P329" s="101"/>
      <c r="Q329" s="101"/>
      <c r="R329" s="101"/>
      <c r="S329" s="101"/>
      <c r="T329" s="101"/>
      <c r="U329" s="101"/>
      <c r="V329" s="101"/>
      <c r="W329" s="101"/>
      <c r="X329" s="101"/>
      <c r="Y329" s="101"/>
      <c r="Z329" s="101"/>
      <c r="AA329" s="101"/>
      <c r="AB329" s="101"/>
      <c r="AC329" s="101"/>
      <c r="AD329" s="101"/>
      <c r="AE329" s="101"/>
      <c r="AF329" s="101"/>
      <c r="AG329" s="101"/>
      <c r="AH329" s="101"/>
      <c r="AI329" s="101"/>
      <c r="AJ329" s="101"/>
      <c r="AK329" s="101"/>
      <c r="AL329" s="101"/>
      <c r="AM329" s="101"/>
      <c r="AN329" s="101"/>
      <c r="AO329" s="101"/>
      <c r="AP329" s="101"/>
      <c r="AQ329" s="432"/>
      <c r="AR329" s="101"/>
      <c r="AS329" s="101"/>
      <c r="AT329" s="101"/>
      <c r="AU329" s="101"/>
      <c r="AV329" s="101"/>
      <c r="AW329" s="101"/>
      <c r="AX329" s="101"/>
      <c r="AY329" s="101"/>
      <c r="AZ329" s="101"/>
      <c r="BA329" s="101"/>
      <c r="BB329" s="101"/>
      <c r="BC329" s="101"/>
      <c r="BD329" s="101"/>
      <c r="BE329" s="101"/>
      <c r="BF329" s="101"/>
      <c r="BG329" s="101"/>
      <c r="BH329" s="101"/>
      <c r="BI329" s="101"/>
      <c r="BJ329" s="101"/>
    </row>
    <row r="330" spans="1:62">
      <c r="A330" s="3"/>
      <c r="B330" s="3"/>
      <c r="C330" s="99"/>
      <c r="D330" s="100"/>
      <c r="E330" s="101"/>
      <c r="F330" s="101"/>
      <c r="G330" s="101"/>
      <c r="H330" s="101"/>
      <c r="I330" s="101"/>
      <c r="J330" s="101"/>
      <c r="K330" s="101"/>
      <c r="L330" s="101"/>
      <c r="M330" s="101"/>
      <c r="N330" s="101"/>
      <c r="O330" s="101"/>
      <c r="P330" s="101"/>
      <c r="Q330" s="101"/>
      <c r="R330" s="101"/>
      <c r="S330" s="101"/>
      <c r="T330" s="101"/>
      <c r="U330" s="101"/>
      <c r="V330" s="101"/>
      <c r="W330" s="101"/>
      <c r="X330" s="101"/>
      <c r="Y330" s="101"/>
      <c r="Z330" s="101"/>
      <c r="AA330" s="101"/>
      <c r="AB330" s="101"/>
      <c r="AC330" s="101"/>
      <c r="AD330" s="101"/>
      <c r="AE330" s="101"/>
      <c r="AF330" s="101"/>
      <c r="AG330" s="101"/>
      <c r="AH330" s="101"/>
      <c r="AI330" s="101"/>
      <c r="AJ330" s="101"/>
      <c r="AK330" s="101"/>
      <c r="AL330" s="101"/>
      <c r="AM330" s="101"/>
      <c r="AN330" s="101"/>
      <c r="AO330" s="101"/>
      <c r="AP330" s="101"/>
      <c r="AQ330" s="432"/>
      <c r="AR330" s="101"/>
      <c r="AS330" s="101"/>
      <c r="AT330" s="101"/>
      <c r="AU330" s="101"/>
      <c r="AV330" s="101"/>
      <c r="AW330" s="101"/>
      <c r="AX330" s="101"/>
      <c r="AY330" s="101"/>
      <c r="AZ330" s="101"/>
      <c r="BA330" s="101"/>
      <c r="BB330" s="101"/>
      <c r="BC330" s="101"/>
      <c r="BD330" s="101"/>
      <c r="BE330" s="101"/>
      <c r="BF330" s="101"/>
      <c r="BG330" s="101"/>
      <c r="BH330" s="101"/>
      <c r="BI330" s="101"/>
      <c r="BJ330" s="101"/>
    </row>
    <row r="331" spans="1:62">
      <c r="A331" s="3"/>
      <c r="B331" s="3"/>
      <c r="C331" s="99"/>
      <c r="D331" s="100"/>
      <c r="E331" s="101"/>
      <c r="F331" s="101"/>
      <c r="G331" s="101"/>
      <c r="H331" s="101"/>
      <c r="I331" s="101"/>
      <c r="J331" s="101"/>
      <c r="K331" s="101"/>
      <c r="L331" s="101"/>
      <c r="M331" s="101"/>
      <c r="N331" s="101"/>
      <c r="O331" s="101"/>
      <c r="P331" s="101"/>
      <c r="Q331" s="101"/>
      <c r="R331" s="101"/>
      <c r="S331" s="101"/>
      <c r="T331" s="101"/>
      <c r="U331" s="101"/>
      <c r="V331" s="101"/>
      <c r="W331" s="101"/>
      <c r="X331" s="101"/>
      <c r="Y331" s="101"/>
      <c r="Z331" s="101"/>
      <c r="AA331" s="101"/>
      <c r="AB331" s="101"/>
      <c r="AC331" s="101"/>
      <c r="AD331" s="101"/>
      <c r="AE331" s="101"/>
      <c r="AF331" s="101"/>
      <c r="AG331" s="101"/>
      <c r="AH331" s="101"/>
      <c r="AI331" s="101"/>
      <c r="AJ331" s="101"/>
      <c r="AK331" s="101"/>
      <c r="AL331" s="101"/>
      <c r="AM331" s="101"/>
      <c r="AN331" s="101"/>
      <c r="AO331" s="101"/>
      <c r="AP331" s="101"/>
      <c r="AQ331" s="432"/>
      <c r="AR331" s="101"/>
      <c r="AS331" s="101"/>
      <c r="AT331" s="101"/>
      <c r="AU331" s="101"/>
      <c r="AV331" s="101"/>
      <c r="AW331" s="101"/>
      <c r="AX331" s="101"/>
      <c r="AY331" s="101"/>
      <c r="AZ331" s="101"/>
      <c r="BA331" s="101"/>
      <c r="BB331" s="101"/>
      <c r="BC331" s="101"/>
      <c r="BD331" s="101"/>
      <c r="BE331" s="101"/>
      <c r="BF331" s="101"/>
      <c r="BG331" s="101"/>
      <c r="BH331" s="101"/>
      <c r="BI331" s="101"/>
      <c r="BJ331" s="101"/>
    </row>
    <row r="332" spans="1:62">
      <c r="A332" s="20"/>
      <c r="B332" s="20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  <c r="N332" s="98"/>
      <c r="O332" s="98"/>
      <c r="P332" s="98"/>
      <c r="Q332" s="98"/>
      <c r="R332" s="98"/>
      <c r="S332" s="98"/>
      <c r="T332" s="98"/>
      <c r="U332" s="98"/>
      <c r="V332" s="98"/>
      <c r="W332" s="98"/>
      <c r="X332" s="98"/>
      <c r="Y332" s="98"/>
      <c r="Z332" s="98"/>
      <c r="AA332" s="98"/>
      <c r="AB332" s="98"/>
      <c r="AC332" s="98"/>
      <c r="AD332" s="98"/>
      <c r="AE332" s="98"/>
      <c r="AF332" s="98"/>
      <c r="AG332" s="98"/>
      <c r="AH332" s="98"/>
      <c r="AI332" s="98"/>
      <c r="AJ332" s="98"/>
      <c r="AK332" s="98"/>
      <c r="AL332" s="98"/>
      <c r="AM332" s="98"/>
      <c r="AN332" s="98"/>
      <c r="AO332" s="98"/>
      <c r="AP332" s="98"/>
      <c r="AQ332" s="431"/>
      <c r="AR332" s="98"/>
      <c r="AS332" s="98"/>
      <c r="AT332" s="98"/>
      <c r="AU332" s="98"/>
      <c r="AV332" s="98"/>
      <c r="AW332" s="98"/>
      <c r="AX332" s="98"/>
      <c r="AY332" s="98"/>
      <c r="AZ332" s="98"/>
      <c r="BA332" s="98"/>
      <c r="BB332" s="98"/>
      <c r="BC332" s="98"/>
      <c r="BD332" s="98"/>
      <c r="BE332" s="98"/>
      <c r="BF332" s="98"/>
      <c r="BG332" s="98"/>
      <c r="BH332" s="98"/>
      <c r="BI332" s="98"/>
      <c r="BJ332" s="98"/>
    </row>
    <row r="333" spans="1:62">
      <c r="A333" s="20"/>
      <c r="B333" s="20"/>
      <c r="C333" s="99"/>
      <c r="D333" s="102"/>
      <c r="E333" s="102"/>
      <c r="F333" s="102"/>
      <c r="G333" s="102"/>
      <c r="H333" s="102"/>
      <c r="I333" s="102"/>
      <c r="J333" s="102"/>
      <c r="K333" s="102"/>
      <c r="L333" s="102"/>
      <c r="M333" s="102"/>
      <c r="N333" s="102"/>
      <c r="O333" s="102"/>
      <c r="P333" s="102"/>
      <c r="Q333" s="102"/>
      <c r="R333" s="102"/>
      <c r="S333" s="102"/>
      <c r="T333" s="102"/>
      <c r="U333" s="102"/>
      <c r="V333" s="102"/>
      <c r="W333" s="102"/>
      <c r="X333" s="102"/>
      <c r="Y333" s="102"/>
      <c r="Z333" s="102"/>
      <c r="AA333" s="102"/>
      <c r="AB333" s="102"/>
      <c r="AC333" s="102"/>
      <c r="AD333" s="102"/>
      <c r="AE333" s="102"/>
      <c r="AF333" s="102"/>
      <c r="AG333" s="102"/>
      <c r="AH333" s="102"/>
      <c r="AI333" s="102"/>
      <c r="AJ333" s="102"/>
      <c r="AK333" s="102"/>
      <c r="AL333" s="102"/>
      <c r="AM333" s="102"/>
      <c r="AN333" s="102"/>
      <c r="AO333" s="102"/>
      <c r="AP333" s="102"/>
      <c r="AQ333" s="433"/>
      <c r="AR333" s="102"/>
      <c r="AS333" s="102"/>
      <c r="AT333" s="102"/>
      <c r="AU333" s="102"/>
      <c r="AV333" s="102"/>
      <c r="AW333" s="102"/>
      <c r="AX333" s="102"/>
      <c r="AY333" s="102"/>
      <c r="AZ333" s="102"/>
      <c r="BA333" s="102"/>
      <c r="BB333" s="102"/>
      <c r="BC333" s="102"/>
      <c r="BD333" s="102"/>
      <c r="BE333" s="102"/>
      <c r="BF333" s="102"/>
      <c r="BG333" s="102"/>
      <c r="BH333" s="102"/>
      <c r="BI333" s="102"/>
      <c r="BJ333" s="102"/>
    </row>
    <row r="334" spans="1:62">
      <c r="A334" s="20"/>
      <c r="B334" s="20"/>
      <c r="C334" s="99"/>
      <c r="D334" s="102"/>
      <c r="E334" s="102"/>
      <c r="F334" s="102"/>
      <c r="G334" s="102"/>
      <c r="H334" s="102"/>
      <c r="I334" s="102"/>
      <c r="J334" s="102"/>
      <c r="K334" s="102"/>
      <c r="L334" s="102"/>
      <c r="M334" s="102"/>
      <c r="N334" s="102"/>
      <c r="O334" s="102"/>
      <c r="P334" s="102"/>
      <c r="Q334" s="102"/>
      <c r="R334" s="102"/>
      <c r="S334" s="102"/>
      <c r="T334" s="102"/>
      <c r="U334" s="102"/>
      <c r="V334" s="102"/>
      <c r="W334" s="102"/>
      <c r="X334" s="102"/>
      <c r="Y334" s="102"/>
      <c r="Z334" s="102"/>
      <c r="AA334" s="102"/>
      <c r="AB334" s="102"/>
      <c r="AC334" s="102"/>
      <c r="AD334" s="102"/>
      <c r="AE334" s="102"/>
      <c r="AF334" s="102"/>
      <c r="AG334" s="102"/>
      <c r="AH334" s="102"/>
      <c r="AI334" s="102"/>
      <c r="AJ334" s="102"/>
      <c r="AK334" s="102"/>
      <c r="AL334" s="102"/>
      <c r="AM334" s="102"/>
      <c r="AN334" s="102"/>
      <c r="AO334" s="102"/>
      <c r="AP334" s="102"/>
      <c r="AQ334" s="433"/>
      <c r="AR334" s="102"/>
      <c r="AS334" s="102"/>
      <c r="AT334" s="102"/>
      <c r="AU334" s="102"/>
      <c r="AV334" s="102"/>
      <c r="AW334" s="102"/>
      <c r="AX334" s="102"/>
      <c r="AY334" s="102"/>
      <c r="AZ334" s="102"/>
      <c r="BA334" s="102"/>
      <c r="BB334" s="102"/>
      <c r="BC334" s="102"/>
      <c r="BD334" s="102"/>
      <c r="BE334" s="102"/>
      <c r="BF334" s="102"/>
      <c r="BG334" s="102"/>
      <c r="BH334" s="102"/>
      <c r="BI334" s="102"/>
      <c r="BJ334" s="102"/>
    </row>
    <row r="335" spans="1:62">
      <c r="A335" s="20"/>
      <c r="B335" s="20"/>
      <c r="C335" s="99"/>
      <c r="D335" s="102"/>
      <c r="E335" s="102"/>
      <c r="F335" s="102"/>
      <c r="G335" s="102"/>
      <c r="H335" s="102"/>
      <c r="I335" s="102"/>
      <c r="J335" s="102"/>
      <c r="K335" s="102"/>
      <c r="L335" s="102"/>
      <c r="M335" s="102"/>
      <c r="N335" s="102"/>
      <c r="O335" s="102"/>
      <c r="P335" s="102"/>
      <c r="Q335" s="102"/>
      <c r="R335" s="102"/>
      <c r="S335" s="102"/>
      <c r="T335" s="102"/>
      <c r="U335" s="102"/>
      <c r="V335" s="102"/>
      <c r="W335" s="102"/>
      <c r="X335" s="102"/>
      <c r="Y335" s="102"/>
      <c r="Z335" s="102"/>
      <c r="AA335" s="102"/>
      <c r="AB335" s="102"/>
      <c r="AC335" s="102"/>
      <c r="AD335" s="102"/>
      <c r="AE335" s="102"/>
      <c r="AF335" s="102"/>
      <c r="AG335" s="102"/>
      <c r="AH335" s="102"/>
      <c r="AI335" s="102"/>
      <c r="AJ335" s="102"/>
      <c r="AK335" s="102"/>
      <c r="AL335" s="102"/>
      <c r="AM335" s="102"/>
      <c r="AN335" s="102"/>
      <c r="AO335" s="102"/>
      <c r="AP335" s="102"/>
      <c r="AQ335" s="433"/>
      <c r="AR335" s="102"/>
      <c r="AS335" s="102"/>
      <c r="AT335" s="102"/>
      <c r="AU335" s="102"/>
      <c r="AV335" s="102"/>
      <c r="AW335" s="102"/>
      <c r="AX335" s="102"/>
      <c r="AY335" s="102"/>
      <c r="AZ335" s="102"/>
      <c r="BA335" s="102"/>
      <c r="BB335" s="102"/>
      <c r="BC335" s="102"/>
      <c r="BD335" s="102"/>
      <c r="BE335" s="102"/>
      <c r="BF335" s="102"/>
      <c r="BG335" s="102"/>
      <c r="BH335" s="102"/>
      <c r="BI335" s="102"/>
      <c r="BJ335" s="102"/>
    </row>
    <row r="336" spans="1:62">
      <c r="A336" s="20"/>
      <c r="B336" s="20"/>
      <c r="C336" s="99"/>
      <c r="D336" s="102"/>
      <c r="E336" s="102"/>
      <c r="F336" s="102"/>
      <c r="G336" s="102"/>
      <c r="H336" s="102"/>
      <c r="I336" s="102"/>
      <c r="J336" s="102"/>
      <c r="K336" s="102"/>
      <c r="L336" s="102"/>
      <c r="M336" s="102"/>
      <c r="N336" s="102"/>
      <c r="O336" s="102"/>
      <c r="P336" s="102"/>
      <c r="Q336" s="102"/>
      <c r="R336" s="102"/>
      <c r="S336" s="102"/>
      <c r="T336" s="102"/>
      <c r="U336" s="102"/>
      <c r="V336" s="102"/>
      <c r="W336" s="102"/>
      <c r="X336" s="102"/>
      <c r="Y336" s="102"/>
      <c r="Z336" s="102"/>
      <c r="AA336" s="102"/>
      <c r="AB336" s="102"/>
      <c r="AC336" s="102"/>
      <c r="AD336" s="102"/>
      <c r="AE336" s="102"/>
      <c r="AF336" s="102"/>
      <c r="AG336" s="102"/>
      <c r="AH336" s="102"/>
      <c r="AI336" s="102"/>
      <c r="AJ336" s="102"/>
      <c r="AK336" s="102"/>
      <c r="AL336" s="102"/>
      <c r="AM336" s="102"/>
      <c r="AN336" s="102"/>
      <c r="AO336" s="102"/>
      <c r="AP336" s="102"/>
      <c r="AQ336" s="433"/>
      <c r="AR336" s="102"/>
      <c r="AS336" s="102"/>
      <c r="AT336" s="102"/>
      <c r="AU336" s="102"/>
      <c r="AV336" s="102"/>
      <c r="AW336" s="102"/>
      <c r="AX336" s="102"/>
      <c r="AY336" s="102"/>
      <c r="AZ336" s="102"/>
      <c r="BA336" s="102"/>
      <c r="BB336" s="102"/>
      <c r="BC336" s="102"/>
      <c r="BD336" s="102"/>
      <c r="BE336" s="102"/>
      <c r="BF336" s="102"/>
      <c r="BG336" s="102"/>
      <c r="BH336" s="102"/>
      <c r="BI336" s="102"/>
      <c r="BJ336" s="102"/>
    </row>
    <row r="337" spans="1:62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429"/>
      <c r="AR337" s="3"/>
      <c r="AS337" s="3"/>
      <c r="AT337" s="3"/>
      <c r="AU337" s="3"/>
      <c r="AV337" s="3"/>
      <c r="AW337" s="3"/>
      <c r="AX337" s="3"/>
      <c r="AY337" s="3"/>
      <c r="AZ337" s="9"/>
      <c r="BA337" s="9"/>
      <c r="BB337" s="9"/>
      <c r="BC337" s="9"/>
      <c r="BD337" s="9"/>
      <c r="BE337" s="3"/>
      <c r="BF337" s="3"/>
      <c r="BG337" s="3"/>
      <c r="BH337" s="3"/>
      <c r="BI337" s="3"/>
      <c r="BJ337" s="3"/>
    </row>
    <row r="338" spans="1:62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103"/>
      <c r="L338" s="103"/>
      <c r="M338" s="103"/>
      <c r="N338" s="103"/>
      <c r="O338" s="103"/>
      <c r="P338" s="103"/>
      <c r="Q338" s="103"/>
      <c r="R338" s="103"/>
      <c r="S338" s="103"/>
      <c r="T338" s="103"/>
      <c r="U338" s="103"/>
      <c r="V338" s="103"/>
      <c r="W338" s="103"/>
      <c r="X338" s="103"/>
      <c r="Y338" s="103"/>
      <c r="Z338" s="103"/>
      <c r="AA338" s="103"/>
      <c r="AB338" s="103"/>
      <c r="AC338" s="103"/>
      <c r="AD338" s="103"/>
      <c r="AE338" s="103"/>
      <c r="AF338" s="103"/>
      <c r="AG338" s="103"/>
      <c r="AH338" s="103"/>
      <c r="AI338" s="103"/>
      <c r="AJ338" s="103"/>
      <c r="AK338" s="103"/>
      <c r="AL338" s="103"/>
      <c r="AM338" s="103"/>
      <c r="AN338" s="103"/>
      <c r="AO338" s="103"/>
      <c r="AP338" s="103"/>
      <c r="AQ338" s="434"/>
      <c r="AR338" s="103"/>
      <c r="AS338" s="103"/>
      <c r="AT338" s="103"/>
      <c r="AU338" s="103"/>
      <c r="AV338" s="103"/>
      <c r="AW338" s="103"/>
      <c r="AX338" s="103"/>
      <c r="AY338" s="103"/>
      <c r="AZ338" s="103"/>
      <c r="BA338" s="103"/>
      <c r="BB338" s="103"/>
      <c r="BC338" s="103"/>
      <c r="BD338" s="103"/>
      <c r="BE338" s="3"/>
      <c r="BF338" s="3"/>
      <c r="BG338" s="3"/>
      <c r="BH338" s="3"/>
      <c r="BI338" s="3"/>
      <c r="BJ338" s="3"/>
    </row>
    <row r="339" spans="1:62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103"/>
      <c r="L339" s="103"/>
      <c r="M339" s="103"/>
      <c r="N339" s="103"/>
      <c r="O339" s="103"/>
      <c r="P339" s="103"/>
      <c r="Q339" s="103"/>
      <c r="R339" s="103"/>
      <c r="S339" s="103"/>
      <c r="T339" s="103"/>
      <c r="U339" s="103"/>
      <c r="V339" s="103"/>
      <c r="W339" s="103"/>
      <c r="X339" s="103"/>
      <c r="Y339" s="103"/>
      <c r="Z339" s="103"/>
      <c r="AA339" s="103"/>
      <c r="AB339" s="103"/>
      <c r="AC339" s="103"/>
      <c r="AD339" s="103"/>
      <c r="AE339" s="103"/>
      <c r="AF339" s="103"/>
      <c r="AG339" s="103"/>
      <c r="AH339" s="103"/>
      <c r="AI339" s="103"/>
      <c r="AJ339" s="103"/>
      <c r="AK339" s="103"/>
      <c r="AL339" s="103"/>
      <c r="AM339" s="103"/>
      <c r="AN339" s="103"/>
      <c r="AO339" s="103"/>
      <c r="AP339" s="103"/>
      <c r="AQ339" s="434"/>
      <c r="AR339" s="103"/>
      <c r="AS339" s="103"/>
      <c r="AT339" s="103"/>
      <c r="AU339" s="103"/>
      <c r="AV339" s="103"/>
      <c r="AW339" s="103"/>
      <c r="AX339" s="103"/>
      <c r="AY339" s="103"/>
      <c r="AZ339" s="103"/>
      <c r="BA339" s="103"/>
      <c r="BB339" s="103"/>
      <c r="BC339" s="103"/>
      <c r="BD339" s="103"/>
      <c r="BE339" s="3"/>
      <c r="BF339" s="3"/>
      <c r="BG339" s="3"/>
      <c r="BH339" s="3"/>
      <c r="BI339" s="3"/>
      <c r="BJ339" s="3"/>
    </row>
    <row r="340" spans="1:62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103"/>
      <c r="L340" s="103"/>
      <c r="M340" s="103"/>
      <c r="N340" s="103"/>
      <c r="O340" s="103"/>
      <c r="P340" s="103"/>
      <c r="Q340" s="103"/>
      <c r="R340" s="103"/>
      <c r="S340" s="103"/>
      <c r="T340" s="103"/>
      <c r="U340" s="103"/>
      <c r="V340" s="103"/>
      <c r="W340" s="103"/>
      <c r="X340" s="103"/>
      <c r="Y340" s="103"/>
      <c r="Z340" s="103"/>
      <c r="AA340" s="103"/>
      <c r="AB340" s="103"/>
      <c r="AC340" s="103"/>
      <c r="AD340" s="103"/>
      <c r="AE340" s="103"/>
      <c r="AF340" s="103"/>
      <c r="AG340" s="103"/>
      <c r="AH340" s="103"/>
      <c r="AI340" s="103"/>
      <c r="AJ340" s="103"/>
      <c r="AK340" s="103"/>
      <c r="AL340" s="103"/>
      <c r="AM340" s="103"/>
      <c r="AN340" s="103"/>
      <c r="AO340" s="103"/>
      <c r="AP340" s="103"/>
      <c r="AQ340" s="434"/>
      <c r="AR340" s="103"/>
      <c r="AS340" s="103"/>
      <c r="AT340" s="103"/>
      <c r="AU340" s="103"/>
      <c r="AV340" s="103"/>
      <c r="AW340" s="103"/>
      <c r="AX340" s="103"/>
      <c r="AY340" s="103"/>
      <c r="AZ340" s="103"/>
      <c r="BA340" s="103"/>
      <c r="BB340" s="103"/>
      <c r="BC340" s="103"/>
      <c r="BD340" s="103"/>
      <c r="BE340" s="3"/>
      <c r="BF340" s="3"/>
      <c r="BG340" s="3"/>
      <c r="BH340" s="3"/>
      <c r="BI340" s="3"/>
      <c r="BJ340" s="3"/>
    </row>
    <row r="341" spans="1:62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103"/>
      <c r="L341" s="103"/>
      <c r="M341" s="103"/>
      <c r="N341" s="103"/>
      <c r="O341" s="103"/>
      <c r="P341" s="103"/>
      <c r="Q341" s="103"/>
      <c r="R341" s="103"/>
      <c r="S341" s="103"/>
      <c r="T341" s="103"/>
      <c r="U341" s="103"/>
      <c r="V341" s="103"/>
      <c r="W341" s="103"/>
      <c r="X341" s="103"/>
      <c r="Y341" s="103"/>
      <c r="Z341" s="103"/>
      <c r="AA341" s="103"/>
      <c r="AB341" s="103"/>
      <c r="AC341" s="103"/>
      <c r="AD341" s="103"/>
      <c r="AE341" s="103"/>
      <c r="AF341" s="103"/>
      <c r="AG341" s="103"/>
      <c r="AH341" s="103"/>
      <c r="AI341" s="103"/>
      <c r="AJ341" s="103"/>
      <c r="AK341" s="103"/>
      <c r="AL341" s="103"/>
      <c r="AM341" s="103"/>
      <c r="AN341" s="103"/>
      <c r="AO341" s="103"/>
      <c r="AP341" s="103"/>
      <c r="AQ341" s="434"/>
      <c r="AR341" s="103"/>
      <c r="AS341" s="103"/>
      <c r="AT341" s="103"/>
      <c r="AU341" s="103"/>
      <c r="AV341" s="103"/>
      <c r="AW341" s="103"/>
      <c r="AX341" s="103"/>
      <c r="AY341" s="103"/>
      <c r="AZ341" s="103"/>
      <c r="BA341" s="103"/>
      <c r="BB341" s="103"/>
      <c r="BC341" s="103"/>
      <c r="BD341" s="103"/>
      <c r="BE341" s="3"/>
      <c r="BF341" s="3"/>
      <c r="BG341" s="3"/>
      <c r="BH341" s="3"/>
      <c r="BI341" s="3"/>
      <c r="BJ341" s="3"/>
    </row>
    <row r="342" spans="1:62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429"/>
      <c r="AR342" s="3"/>
      <c r="AS342" s="3"/>
      <c r="AT342" s="3"/>
      <c r="AU342" s="3"/>
      <c r="AV342" s="3"/>
      <c r="AW342" s="3"/>
      <c r="AX342" s="3"/>
      <c r="AY342" s="3"/>
      <c r="AZ342" s="9"/>
      <c r="BA342" s="9"/>
      <c r="BB342" s="9"/>
      <c r="BC342" s="9"/>
      <c r="BD342" s="9"/>
      <c r="BE342" s="3"/>
      <c r="BF342" s="3"/>
      <c r="BG342" s="3"/>
      <c r="BH342" s="3"/>
      <c r="BI342" s="3"/>
      <c r="BJ342" s="3"/>
    </row>
    <row r="343" spans="1:62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429"/>
      <c r="AR343" s="3"/>
      <c r="AS343" s="3"/>
      <c r="AT343" s="3"/>
      <c r="AU343" s="3"/>
      <c r="AV343" s="3"/>
      <c r="AW343" s="3"/>
      <c r="AX343" s="3"/>
      <c r="AY343" s="3"/>
      <c r="AZ343" s="9"/>
      <c r="BA343" s="9"/>
      <c r="BB343" s="9"/>
      <c r="BC343" s="9"/>
      <c r="BD343" s="9"/>
      <c r="BE343" s="3"/>
      <c r="BF343" s="3"/>
      <c r="BG343" s="3"/>
      <c r="BH343" s="3"/>
      <c r="BI343" s="3"/>
      <c r="BJ343" s="3"/>
    </row>
    <row r="346" spans="1:62">
      <c r="D346" s="57"/>
    </row>
    <row r="347" spans="1:62">
      <c r="D347" s="4"/>
    </row>
    <row r="348" spans="1:62">
      <c r="D348" s="57"/>
    </row>
    <row r="349" spans="1:62">
      <c r="D349" s="57"/>
    </row>
    <row r="350" spans="1:62">
      <c r="D350" s="57"/>
    </row>
    <row r="351" spans="1:62">
      <c r="D351" s="57"/>
    </row>
    <row r="352" spans="1:62">
      <c r="D352" s="57"/>
    </row>
    <row r="353" spans="4:4">
      <c r="D353" s="57"/>
    </row>
    <row r="354" spans="4:4">
      <c r="D354" s="57"/>
    </row>
    <row r="355" spans="4:4">
      <c r="D355" s="57"/>
    </row>
    <row r="356" spans="4:4">
      <c r="D356" s="57"/>
    </row>
    <row r="357" spans="4:4">
      <c r="D357" s="57"/>
    </row>
    <row r="358" spans="4:4">
      <c r="D358" s="57"/>
    </row>
    <row r="359" spans="4:4">
      <c r="D359" s="57"/>
    </row>
    <row r="360" spans="4:4">
      <c r="D360" s="57"/>
    </row>
    <row r="361" spans="4:4">
      <c r="D361" s="57"/>
    </row>
    <row r="362" spans="4:4">
      <c r="D362" s="57"/>
    </row>
    <row r="363" spans="4:4">
      <c r="D363" s="57"/>
    </row>
    <row r="364" spans="4:4">
      <c r="D364" s="57"/>
    </row>
    <row r="365" spans="4:4">
      <c r="D365" s="5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BX326"/>
  <sheetViews>
    <sheetView topLeftCell="AF148" zoomScaleNormal="100" workbookViewId="0">
      <selection activeCell="AR169" sqref="AR169"/>
    </sheetView>
  </sheetViews>
  <sheetFormatPr defaultRowHeight="12.75"/>
  <cols>
    <col min="1" max="1" width="11" bestFit="1" customWidth="1"/>
    <col min="2" max="2" width="25.7109375" customWidth="1"/>
    <col min="3" max="3" width="21.42578125" bestFit="1" customWidth="1"/>
    <col min="4" max="4" width="27.5703125" bestFit="1" customWidth="1"/>
    <col min="37" max="37" width="10.28515625" bestFit="1" customWidth="1"/>
    <col min="43" max="43" width="8.85546875" style="58"/>
    <col min="64" max="64" width="15.5703125" customWidth="1"/>
  </cols>
  <sheetData>
    <row r="1" spans="1:63">
      <c r="A1" s="49" t="s">
        <v>566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338"/>
      <c r="AR1" s="1"/>
      <c r="AS1" s="1"/>
      <c r="AT1" s="1"/>
      <c r="AU1" s="1"/>
      <c r="AV1" s="1"/>
      <c r="AW1" s="1"/>
      <c r="AX1" s="1"/>
      <c r="AY1" s="1"/>
      <c r="AZ1" s="50"/>
      <c r="BA1" s="50"/>
      <c r="BB1" s="50"/>
      <c r="BC1" s="50"/>
      <c r="BD1" s="50"/>
    </row>
    <row r="2" spans="1:6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338"/>
      <c r="AR2" s="1"/>
      <c r="AS2" s="1"/>
      <c r="AT2" s="1"/>
      <c r="AU2" s="1"/>
      <c r="AV2" s="1"/>
      <c r="AW2" s="1"/>
      <c r="AX2" s="1"/>
      <c r="AY2" s="1"/>
      <c r="AZ2" s="50"/>
      <c r="BA2" s="50"/>
      <c r="BB2" s="50"/>
      <c r="BC2" s="50"/>
      <c r="BD2" s="50"/>
    </row>
    <row r="3" spans="1:6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338"/>
      <c r="AR3" s="1"/>
      <c r="AS3" s="1"/>
      <c r="AT3" s="1"/>
      <c r="AU3" s="1"/>
      <c r="AV3" s="1"/>
      <c r="AW3" s="1"/>
      <c r="AX3" s="1"/>
      <c r="AY3" s="1"/>
      <c r="AZ3" s="50"/>
      <c r="BA3" s="50"/>
      <c r="BB3" s="50"/>
      <c r="BC3" s="50"/>
      <c r="BD3" s="50"/>
    </row>
    <row r="4" spans="1:6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338"/>
      <c r="AR4" s="1"/>
      <c r="AS4" s="1"/>
      <c r="AT4" s="1"/>
      <c r="AU4" s="1"/>
      <c r="AV4" s="1"/>
      <c r="AW4" s="1"/>
      <c r="AX4" s="1"/>
      <c r="AY4" s="1"/>
      <c r="AZ4" s="50"/>
      <c r="BA4" s="50"/>
      <c r="BB4" s="50"/>
      <c r="BC4" s="50"/>
      <c r="BD4" s="50"/>
    </row>
    <row r="5" spans="1:6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338"/>
      <c r="AR5" s="1"/>
      <c r="AS5" s="1"/>
      <c r="AT5" s="1"/>
      <c r="AU5" s="1"/>
      <c r="AV5" s="1"/>
      <c r="AW5" s="1"/>
      <c r="AX5" s="1"/>
      <c r="AY5" s="1"/>
      <c r="AZ5" s="50"/>
      <c r="BA5" s="50"/>
      <c r="BB5" s="50"/>
      <c r="BC5" s="50"/>
      <c r="BD5" s="50"/>
    </row>
    <row r="6" spans="1:6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338"/>
      <c r="AR6" s="1"/>
      <c r="AS6" s="1"/>
      <c r="AT6" s="1"/>
      <c r="AU6" s="1"/>
      <c r="AV6" s="1"/>
      <c r="AW6" s="1"/>
      <c r="AX6" s="1"/>
      <c r="AY6" s="1"/>
      <c r="AZ6" s="50"/>
      <c r="BA6" s="50"/>
      <c r="BB6" s="50"/>
      <c r="BC6" s="50"/>
      <c r="BD6" s="50"/>
    </row>
    <row r="7" spans="1:63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338"/>
      <c r="AR7" s="1"/>
      <c r="AS7" s="1"/>
      <c r="AT7" s="1"/>
      <c r="AU7" s="1"/>
      <c r="AV7" s="1"/>
      <c r="AW7" s="1"/>
      <c r="AX7" s="1"/>
      <c r="AY7" s="1"/>
      <c r="AZ7" s="50"/>
      <c r="BA7" s="50"/>
      <c r="BB7" s="50"/>
      <c r="BC7" s="50"/>
      <c r="BD7" s="50"/>
    </row>
    <row r="8" spans="1:6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338"/>
      <c r="AR8" s="1"/>
      <c r="AS8" s="1"/>
      <c r="AT8" s="1"/>
      <c r="AU8" s="1"/>
      <c r="AV8" s="1"/>
      <c r="AW8" s="1"/>
      <c r="AX8" s="1"/>
      <c r="AY8" s="1"/>
      <c r="AZ8" s="50"/>
      <c r="BA8" s="50"/>
      <c r="BB8" s="50"/>
      <c r="BC8" s="50"/>
      <c r="BD8" s="50"/>
    </row>
    <row r="9" spans="1:63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338"/>
      <c r="AR9" s="1"/>
      <c r="AS9" s="1"/>
      <c r="AT9" s="1"/>
      <c r="AU9" s="1"/>
      <c r="AV9" s="1"/>
      <c r="AW9" s="1"/>
      <c r="AX9" s="1"/>
      <c r="AY9" s="1"/>
      <c r="AZ9" s="50"/>
      <c r="BA9" s="50"/>
      <c r="BB9" s="50"/>
      <c r="BC9" s="50"/>
      <c r="BD9" s="50"/>
    </row>
    <row r="10" spans="1:63">
      <c r="A10" s="1"/>
      <c r="B10" s="1"/>
      <c r="C10" s="1"/>
      <c r="D10" s="187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338"/>
      <c r="AR10" s="1"/>
      <c r="AS10" s="1"/>
      <c r="AT10" s="1"/>
      <c r="AU10" s="1"/>
      <c r="AV10" s="1"/>
      <c r="AW10" s="1"/>
      <c r="AX10" s="1"/>
      <c r="AY10" s="1"/>
      <c r="AZ10" s="50"/>
      <c r="BA10" s="50"/>
      <c r="BB10" s="50"/>
      <c r="BC10" s="50"/>
      <c r="BD10" s="50"/>
    </row>
    <row r="11" spans="1:63">
      <c r="A11" s="1"/>
      <c r="B11" s="1"/>
      <c r="C11" s="1" t="s">
        <v>38</v>
      </c>
      <c r="D11" s="1"/>
      <c r="E11" s="1"/>
      <c r="F11" s="1">
        <v>8</v>
      </c>
      <c r="G11" s="1">
        <v>9</v>
      </c>
      <c r="H11" s="66">
        <v>10</v>
      </c>
      <c r="I11" s="66">
        <v>11</v>
      </c>
      <c r="J11" s="66">
        <v>12</v>
      </c>
      <c r="K11" s="66">
        <v>13</v>
      </c>
      <c r="L11" s="66">
        <v>14</v>
      </c>
      <c r="M11" s="66">
        <v>15</v>
      </c>
      <c r="N11" s="66">
        <v>16</v>
      </c>
      <c r="O11" s="66">
        <v>17</v>
      </c>
      <c r="P11" s="66">
        <v>18</v>
      </c>
      <c r="Q11" s="66">
        <v>19</v>
      </c>
      <c r="R11" s="66">
        <v>20</v>
      </c>
      <c r="S11" s="66">
        <v>21</v>
      </c>
      <c r="T11" s="66">
        <v>22</v>
      </c>
      <c r="U11" s="66">
        <v>23</v>
      </c>
      <c r="V11" s="66">
        <v>24</v>
      </c>
      <c r="W11" s="66">
        <v>25</v>
      </c>
      <c r="X11" s="66">
        <v>26</v>
      </c>
      <c r="Y11" s="66">
        <v>27</v>
      </c>
      <c r="Z11" s="66">
        <v>28</v>
      </c>
      <c r="AA11" s="66">
        <v>29</v>
      </c>
      <c r="AB11" s="66">
        <v>30</v>
      </c>
      <c r="AC11" s="66">
        <v>31</v>
      </c>
      <c r="AD11" s="66">
        <v>32</v>
      </c>
      <c r="AE11" s="66">
        <v>33</v>
      </c>
      <c r="AF11" s="66">
        <v>34</v>
      </c>
      <c r="AG11" s="66">
        <v>35</v>
      </c>
      <c r="AH11" s="66">
        <v>36</v>
      </c>
      <c r="AI11" s="66">
        <v>37</v>
      </c>
      <c r="AJ11" s="66">
        <v>38</v>
      </c>
      <c r="AK11" s="66">
        <v>39</v>
      </c>
      <c r="AL11" s="66">
        <v>40</v>
      </c>
      <c r="AM11" s="66">
        <v>41</v>
      </c>
      <c r="AN11" s="66">
        <v>42</v>
      </c>
      <c r="AO11" s="66">
        <v>43</v>
      </c>
      <c r="AP11" s="66">
        <v>44</v>
      </c>
      <c r="AQ11" s="377">
        <v>45</v>
      </c>
      <c r="AR11" s="66">
        <v>46</v>
      </c>
      <c r="AS11" s="66">
        <v>47</v>
      </c>
      <c r="AT11" s="66">
        <v>48</v>
      </c>
      <c r="AU11" s="66">
        <v>49</v>
      </c>
      <c r="AV11" s="66">
        <v>50</v>
      </c>
      <c r="AW11" s="66">
        <v>51</v>
      </c>
      <c r="AX11" s="66">
        <v>52</v>
      </c>
      <c r="AY11" s="66">
        <v>53</v>
      </c>
      <c r="AZ11" s="67">
        <v>54</v>
      </c>
      <c r="BA11" s="67">
        <v>55</v>
      </c>
      <c r="BB11" s="67">
        <v>56</v>
      </c>
      <c r="BC11" s="67">
        <v>57</v>
      </c>
      <c r="BD11" s="67">
        <v>58</v>
      </c>
    </row>
    <row r="12" spans="1:63">
      <c r="A12" s="1"/>
      <c r="B12" s="122"/>
      <c r="D12" s="4" t="s">
        <v>39</v>
      </c>
      <c r="E12" s="4" t="s">
        <v>12</v>
      </c>
      <c r="F12" s="340">
        <v>1985</v>
      </c>
      <c r="G12" s="340">
        <v>1986</v>
      </c>
      <c r="H12" s="340">
        <v>1987</v>
      </c>
      <c r="I12" s="340">
        <v>1988</v>
      </c>
      <c r="J12" s="340">
        <v>1989</v>
      </c>
      <c r="K12" s="340">
        <v>1990</v>
      </c>
      <c r="L12" s="340">
        <v>1991</v>
      </c>
      <c r="M12" s="340">
        <v>1992</v>
      </c>
      <c r="N12" s="340">
        <v>1993</v>
      </c>
      <c r="O12" s="340">
        <v>1994</v>
      </c>
      <c r="P12" s="340">
        <v>1995</v>
      </c>
      <c r="Q12" s="340">
        <v>1996</v>
      </c>
      <c r="R12" s="340">
        <v>1997</v>
      </c>
      <c r="S12" s="340">
        <v>1998</v>
      </c>
      <c r="T12" s="340">
        <v>1999</v>
      </c>
      <c r="U12" s="340">
        <v>2000</v>
      </c>
      <c r="V12" s="340">
        <v>2001</v>
      </c>
      <c r="W12" s="340">
        <v>2002</v>
      </c>
      <c r="X12" s="340">
        <v>2003</v>
      </c>
      <c r="Y12" s="340">
        <v>2004</v>
      </c>
      <c r="Z12" s="340">
        <v>2005</v>
      </c>
      <c r="AA12" s="340">
        <v>2006</v>
      </c>
      <c r="AB12" s="340">
        <v>2007</v>
      </c>
      <c r="AC12" s="340">
        <v>2008</v>
      </c>
      <c r="AD12" s="340">
        <v>2009</v>
      </c>
      <c r="AE12" s="340">
        <v>2010</v>
      </c>
      <c r="AF12" s="340">
        <v>2011</v>
      </c>
      <c r="AG12" s="340">
        <v>2012</v>
      </c>
      <c r="AH12" s="340">
        <v>2013</v>
      </c>
      <c r="AI12" s="340">
        <v>2014</v>
      </c>
      <c r="AJ12" s="340">
        <v>2015</v>
      </c>
      <c r="AK12" s="340">
        <v>2016</v>
      </c>
      <c r="AL12" s="340">
        <v>2017</v>
      </c>
      <c r="AM12" s="340">
        <v>2018</v>
      </c>
      <c r="AN12" s="340">
        <v>2019</v>
      </c>
      <c r="AO12" s="340">
        <v>2020</v>
      </c>
      <c r="AP12" s="340">
        <v>2021</v>
      </c>
      <c r="AQ12" s="338">
        <v>2022</v>
      </c>
      <c r="AR12" s="340">
        <v>2023</v>
      </c>
      <c r="AS12" s="340">
        <v>2024</v>
      </c>
      <c r="AT12" s="340">
        <v>2025</v>
      </c>
      <c r="AU12" s="340">
        <v>2026</v>
      </c>
      <c r="AV12" s="340">
        <v>2027</v>
      </c>
      <c r="AW12" s="340">
        <v>2028</v>
      </c>
      <c r="AX12" s="340">
        <v>2029</v>
      </c>
      <c r="AY12" s="340">
        <v>2030</v>
      </c>
      <c r="AZ12" s="341">
        <v>2031</v>
      </c>
      <c r="BA12" s="341">
        <v>2032</v>
      </c>
      <c r="BB12" s="341">
        <v>2033</v>
      </c>
      <c r="BC12" s="341">
        <v>2034</v>
      </c>
      <c r="BD12" s="341">
        <v>2035</v>
      </c>
      <c r="BE12" s="341">
        <f>BD12+1</f>
        <v>2036</v>
      </c>
      <c r="BF12" s="341">
        <f t="shared" ref="BF12:BJ12" si="0">BE12+1</f>
        <v>2037</v>
      </c>
      <c r="BG12" s="341">
        <f t="shared" si="0"/>
        <v>2038</v>
      </c>
      <c r="BH12" s="341">
        <f t="shared" si="0"/>
        <v>2039</v>
      </c>
      <c r="BI12" s="341">
        <f t="shared" si="0"/>
        <v>2040</v>
      </c>
      <c r="BJ12" s="341">
        <f t="shared" si="0"/>
        <v>2041</v>
      </c>
      <c r="BK12" s="68"/>
    </row>
    <row r="13" spans="1:63" s="1" customFormat="1">
      <c r="C13" s="57" t="s">
        <v>38</v>
      </c>
      <c r="D13" s="4" t="s">
        <v>14</v>
      </c>
      <c r="E13" s="4"/>
      <c r="AQ13" s="338"/>
      <c r="AZ13" s="8"/>
      <c r="BA13" s="8"/>
      <c r="BB13" s="8"/>
      <c r="BC13" s="8"/>
      <c r="BD13" s="8"/>
    </row>
    <row r="14" spans="1:63" s="1" customFormat="1">
      <c r="B14" s="1" t="str">
        <f>CONCATENATE("OR",D14,E14)</f>
        <v>ORLarge OffNew</v>
      </c>
      <c r="C14" s="57" t="s">
        <v>40</v>
      </c>
      <c r="D14" s="372" t="s">
        <v>41</v>
      </c>
      <c r="E14" s="1" t="s">
        <v>8</v>
      </c>
      <c r="H14" s="16">
        <f>'[6]Com Forecast Med'!G14</f>
        <v>0.7430807668360585</v>
      </c>
      <c r="I14" s="16">
        <f>'[6]Com Forecast Med'!H14</f>
        <v>0.67163749463192524</v>
      </c>
      <c r="J14" s="16">
        <f>'[6]Com Forecast Med'!I14</f>
        <v>1.3288751783881942</v>
      </c>
      <c r="K14" s="16">
        <f>'[6]Com Forecast Med'!J14</f>
        <v>0.92749939734884923</v>
      </c>
      <c r="L14" s="16">
        <f>'[6]Com Forecast Med'!K14</f>
        <v>0.52738675761438625</v>
      </c>
      <c r="M14" s="16">
        <f>'[6]Com Forecast Med'!L14</f>
        <v>0.55426640458227783</v>
      </c>
      <c r="N14" s="16">
        <f>'[6]Com Forecast Med'!M14</f>
        <v>0.47009066802493288</v>
      </c>
      <c r="O14" s="16">
        <f>'[6]Com Forecast Med'!N14</f>
        <v>0.66906068636996574</v>
      </c>
      <c r="P14" s="16">
        <f>'[6]Com Forecast Med'!O14</f>
        <v>1.3452960153516618</v>
      </c>
      <c r="Q14" s="16">
        <f>'[6]Com Forecast Med'!P14</f>
        <v>1.6039873545915218</v>
      </c>
      <c r="R14" s="16">
        <f>'[6]Com Forecast Med'!Q14</f>
        <v>1.5241568241229713</v>
      </c>
      <c r="S14" s="16">
        <f>'[6]Com Forecast Med'!R14</f>
        <v>1.8578787568728294</v>
      </c>
      <c r="T14" s="16">
        <f>'[6]Com Forecast Med'!S14</f>
        <v>1.5610910758777246</v>
      </c>
      <c r="U14" s="16">
        <f>'[6]Com Forecast Med'!T14</f>
        <v>1.9069391651544514</v>
      </c>
      <c r="V14" s="16">
        <f>'[6]Com Forecast Med'!U14</f>
        <v>1.4916183041092079</v>
      </c>
      <c r="W14" s="16">
        <f>'[6]Com Forecast Med'!V14</f>
        <v>0.91441830599548979</v>
      </c>
      <c r="X14" s="16">
        <f>'[6]Com Forecast Med'!W14</f>
        <v>0.74779986275109811</v>
      </c>
      <c r="Y14" s="16">
        <f>'[6]Com Forecast Med'!X14</f>
        <v>1.0212093244754445</v>
      </c>
      <c r="Z14" s="16">
        <f>'[6]Com Forecast Med'!Y14</f>
        <v>0.80469000000000002</v>
      </c>
      <c r="AA14" s="16">
        <f>'[6]Com Forecast Med'!Z14</f>
        <v>0.7974</v>
      </c>
      <c r="AB14" s="16">
        <f>'[6]Com Forecast Med'!AA14</f>
        <v>0.873057414901384</v>
      </c>
      <c r="AC14" s="16">
        <f>'[6]Com Forecast Med'!AB14</f>
        <v>0.92830588474166875</v>
      </c>
      <c r="AD14" s="16">
        <f>'[6]Com Forecast Med'!AC14</f>
        <v>0.8789183785102036</v>
      </c>
      <c r="AE14" s="16">
        <f>'[6]Com Forecast Med'!AD14</f>
        <v>0.88596641294097001</v>
      </c>
      <c r="AF14" s="16">
        <f>'[6]Com Forecast Med'!AE14</f>
        <v>0.92753460391573139</v>
      </c>
      <c r="AG14" s="16">
        <f>'[6]Com Forecast Med'!AF14</f>
        <v>0.85780500000000004</v>
      </c>
      <c r="AH14" s="16">
        <f>'[6]Com Forecast Med'!AG14</f>
        <v>0.59890500000000013</v>
      </c>
      <c r="AI14" s="16">
        <f>'[6]Com Forecast Med'!AH14</f>
        <v>0.72945000000000004</v>
      </c>
      <c r="AJ14" s="16">
        <f>'[6]Com Forecast Med'!AI14</f>
        <v>0.9657</v>
      </c>
      <c r="AK14" s="16">
        <f>'[6]Com Forecast Med'!AJ14</f>
        <v>1.2253500000000002</v>
      </c>
      <c r="AL14" s="16">
        <f>'[6]Com Forecast Med'!AK14</f>
        <v>0.57928500000000005</v>
      </c>
      <c r="AM14" s="16">
        <f>'[6]Com Forecast Med'!AL14</f>
        <v>1.2172050000000001</v>
      </c>
      <c r="AN14" s="16">
        <f>'[6]Com Forecast Med'!AM14</f>
        <v>1.3599232618628556</v>
      </c>
      <c r="AO14" s="16">
        <f>'[6]Com Forecast Med'!AN14</f>
        <v>0.86829198301967259</v>
      </c>
      <c r="AP14" s="16">
        <f>'[6]Com Forecast Med'!AO14</f>
        <v>0.87996315722527563</v>
      </c>
      <c r="AQ14" s="89">
        <f>'[6]Com Forecast Med'!AP14</f>
        <v>0.98801477378116176</v>
      </c>
      <c r="AR14" s="16">
        <f>'[6]Com Forecast Med'!AQ14</f>
        <v>0.71419189474044587</v>
      </c>
      <c r="AS14" s="16">
        <f>'[6]Com Forecast Med'!AR14</f>
        <v>0.60273070043130506</v>
      </c>
      <c r="AT14" s="16">
        <f>'[6]Com Forecast Med'!AS14</f>
        <v>0.50580766763317542</v>
      </c>
      <c r="AU14" s="16">
        <f>'[6]Com Forecast Med'!AT14</f>
        <v>0.4543493921554102</v>
      </c>
      <c r="AV14" s="16">
        <f>'[6]Com Forecast Med'!AU14</f>
        <v>0.57620799101112274</v>
      </c>
      <c r="AW14" s="16">
        <f>'[6]Com Forecast Med'!AV14</f>
        <v>0.67307622003797085</v>
      </c>
      <c r="AX14" s="16">
        <f>'[6]Com Forecast Med'!AW14</f>
        <v>0.92266398658229332</v>
      </c>
      <c r="AY14" s="16">
        <f>'[6]Com Forecast Med'!AX14</f>
        <v>0.60253892729840786</v>
      </c>
      <c r="AZ14" s="16">
        <f>'[6]Com Forecast Med'!AY14</f>
        <v>0.8356315017024355</v>
      </c>
      <c r="BA14" s="16">
        <f>'[6]Com Forecast Med'!AZ14</f>
        <v>0.80641147471344399</v>
      </c>
      <c r="BB14" s="16">
        <f>'[6]Com Forecast Med'!BA14</f>
        <v>0.90965755311518215</v>
      </c>
      <c r="BC14" s="16">
        <f>'[6]Com Forecast Med'!BB14</f>
        <v>0.86486345753985994</v>
      </c>
      <c r="BD14" s="16">
        <f>'[6]Com Forecast Med'!BC14</f>
        <v>0.99016663410679129</v>
      </c>
      <c r="BE14" s="16">
        <f>'[6]Com Forecast Med'!BD14</f>
        <v>0.87148317253488294</v>
      </c>
      <c r="BF14" s="16">
        <f>'[6]Com Forecast Med'!BE14</f>
        <v>1.0583424065713596</v>
      </c>
      <c r="BG14" s="16">
        <f>'[6]Com Forecast Med'!BF14</f>
        <v>0.98490784975976142</v>
      </c>
      <c r="BH14" s="16">
        <f>'[6]Com Forecast Med'!BG14</f>
        <v>1.3022619366361146</v>
      </c>
      <c r="BI14" s="16">
        <f>'[6]Com Forecast Med'!BH14</f>
        <v>0.6940413313146816</v>
      </c>
      <c r="BJ14" s="16">
        <f>'[6]Com Forecast Med'!BI14</f>
        <v>0.96422707179180356</v>
      </c>
    </row>
    <row r="15" spans="1:63" s="1" customFormat="1">
      <c r="B15" s="1" t="str">
        <f t="shared" ref="B15:B49" si="1">CONCATENATE("OR",D15,E15)</f>
        <v>ORMedium OffNew</v>
      </c>
      <c r="C15" s="57" t="s">
        <v>42</v>
      </c>
      <c r="D15" s="372" t="s">
        <v>43</v>
      </c>
      <c r="E15" s="1" t="s">
        <v>8</v>
      </c>
      <c r="H15" s="16">
        <f>'[6]Com Forecast Med'!G15</f>
        <v>0.33478833592760349</v>
      </c>
      <c r="I15" s="16">
        <f>'[6]Com Forecast Med'!H15</f>
        <v>0.30260021414874766</v>
      </c>
      <c r="J15" s="16">
        <f>'[6]Com Forecast Med'!I15</f>
        <v>0.59871272341278969</v>
      </c>
      <c r="K15" s="16">
        <f>'[6]Com Forecast Med'!J15</f>
        <v>0.41787648620541351</v>
      </c>
      <c r="L15" s="16">
        <f>'[6]Com Forecast Med'!K15</f>
        <v>0.23760934591774835</v>
      </c>
      <c r="M15" s="16">
        <f>'[6]Com Forecast Med'!L15</f>
        <v>0.24971972836919898</v>
      </c>
      <c r="N15" s="16">
        <f>'[6]Com Forecast Med'!M15</f>
        <v>0.21179510963965612</v>
      </c>
      <c r="O15" s="16">
        <f>'[6]Com Forecast Med'!N15</f>
        <v>0.30143925643253722</v>
      </c>
      <c r="P15" s="16">
        <f>'[6]Com Forecast Med'!O15</f>
        <v>0.60611098336903302</v>
      </c>
      <c r="Q15" s="16">
        <f>'[6]Com Forecast Med'!P15</f>
        <v>0.72266203252585148</v>
      </c>
      <c r="R15" s="16">
        <f>'[6]Com Forecast Med'!Q15</f>
        <v>0.68669510720011462</v>
      </c>
      <c r="S15" s="16">
        <f>'[6]Com Forecast Med'!R15</f>
        <v>0.83705051338776804</v>
      </c>
      <c r="T15" s="16">
        <f>'[6]Com Forecast Med'!S15</f>
        <v>0.70333550113246501</v>
      </c>
      <c r="U15" s="16">
        <f>'[6]Com Forecast Med'!T15</f>
        <v>0.85915423774934441</v>
      </c>
      <c r="V15" s="16">
        <f>'[6]Com Forecast Med'!U15</f>
        <v>0.6720351705483586</v>
      </c>
      <c r="W15" s="16">
        <f>'[6]Com Forecast Med'!V15</f>
        <v>0.41198291850488605</v>
      </c>
      <c r="X15" s="16">
        <f>'[6]Com Forecast Med'!W15</f>
        <v>0.33691448201964386</v>
      </c>
      <c r="Y15" s="16">
        <f>'[6]Com Forecast Med'!X15</f>
        <v>0.46009664848493526</v>
      </c>
      <c r="Z15" s="16">
        <f>'[6]Com Forecast Med'!Y15</f>
        <v>0.768926</v>
      </c>
      <c r="AA15" s="16">
        <f>'[6]Com Forecast Med'!Z15</f>
        <v>0.76195999999999997</v>
      </c>
      <c r="AB15" s="16">
        <f>'[6]Com Forecast Med'!AA15</f>
        <v>0.83425486312798913</v>
      </c>
      <c r="AC15" s="16">
        <f>'[6]Com Forecast Med'!AB15</f>
        <v>0.88704784541981674</v>
      </c>
      <c r="AD15" s="16">
        <f>'[6]Com Forecast Med'!AC15</f>
        <v>0.83985533946530566</v>
      </c>
      <c r="AE15" s="16">
        <f>'[6]Com Forecast Med'!AD15</f>
        <v>0.84659012792137134</v>
      </c>
      <c r="AF15" s="16">
        <f>'[6]Com Forecast Med'!AE15</f>
        <v>0.88631084374169888</v>
      </c>
      <c r="AG15" s="16">
        <f>'[6]Com Forecast Med'!AF15</f>
        <v>1.0777549999999998</v>
      </c>
      <c r="AH15" s="16">
        <f>'[6]Com Forecast Med'!AG15</f>
        <v>0.57228699999999999</v>
      </c>
      <c r="AI15" s="16">
        <f>'[6]Com Forecast Med'!AH15</f>
        <v>0.69702999999999993</v>
      </c>
      <c r="AJ15" s="16">
        <f>'[6]Com Forecast Med'!AI15</f>
        <v>0.92277999999999993</v>
      </c>
      <c r="AK15" s="16">
        <f>'[6]Com Forecast Med'!AJ15</f>
        <v>1.1708899999999998</v>
      </c>
      <c r="AL15" s="16">
        <f>'[6]Com Forecast Med'!AK15</f>
        <v>0.553539</v>
      </c>
      <c r="AM15" s="16">
        <f>'[6]Com Forecast Med'!AL15</f>
        <v>1.1631070000000001</v>
      </c>
      <c r="AN15" s="16">
        <f>'[6]Com Forecast Med'!AM15</f>
        <v>1.2994822280022842</v>
      </c>
      <c r="AO15" s="16">
        <f>'[6]Com Forecast Med'!AN15</f>
        <v>0.82970122821879821</v>
      </c>
      <c r="AP15" s="16">
        <f>'[6]Com Forecast Med'!AO15</f>
        <v>0.84085368357081891</v>
      </c>
      <c r="AQ15" s="89">
        <f>'[6]Com Forecast Med'!AP15</f>
        <v>0.94226195118711298</v>
      </c>
      <c r="AR15" s="16">
        <f>'[6]Com Forecast Med'!AQ15</f>
        <v>0.68217629229960408</v>
      </c>
      <c r="AS15" s="16">
        <f>'[6]Com Forecast Med'!AR15</f>
        <v>0.57559681418343134</v>
      </c>
      <c r="AT15" s="16">
        <f>'[6]Com Forecast Med'!AS15</f>
        <v>0.48294109129674395</v>
      </c>
      <c r="AU15" s="16">
        <f>'[6]Com Forecast Med'!AT15</f>
        <v>0.43372324757460734</v>
      </c>
      <c r="AV15" s="16">
        <f>'[6]Com Forecast Med'!AU15</f>
        <v>0.54994130611734371</v>
      </c>
      <c r="AW15" s="16">
        <f>'[6]Com Forecast Med'!AV15</f>
        <v>0.64226748870042716</v>
      </c>
      <c r="AX15" s="16">
        <f>'[6]Com Forecast Med'!AW15</f>
        <v>0.88025844611813875</v>
      </c>
      <c r="AY15" s="16">
        <f>'[6]Com Forecast Med'!AX15</f>
        <v>0.5746968403258198</v>
      </c>
      <c r="AZ15" s="16">
        <f>'[6]Com Forecast Med'!AY15</f>
        <v>0.79681246348155921</v>
      </c>
      <c r="BA15" s="16">
        <f>'[6]Com Forecast Med'!AZ15</f>
        <v>0.76875184741457814</v>
      </c>
      <c r="BB15" s="16">
        <f>'[6]Com Forecast Med'!BA15</f>
        <v>0.86695409348681129</v>
      </c>
      <c r="BC15" s="16">
        <f>'[6]Com Forecast Med'!BB15</f>
        <v>0.82405263546760332</v>
      </c>
      <c r="BD15" s="16">
        <f>'[6]Com Forecast Med'!BC15</f>
        <v>0.94320361782274187</v>
      </c>
      <c r="BE15" s="16">
        <f>'[6]Com Forecast Med'!BD15</f>
        <v>0.82993956489113141</v>
      </c>
      <c r="BF15" s="16">
        <f>'[6]Com Forecast Med'!BE15</f>
        <v>1.0076378626373899</v>
      </c>
      <c r="BG15" s="16">
        <f>'[6]Com Forecast Med'!BF15</f>
        <v>0.93748691710537069</v>
      </c>
      <c r="BH15" s="16">
        <f>'[6]Com Forecast Med'!BG15</f>
        <v>1.2392525391412559</v>
      </c>
      <c r="BI15" s="16">
        <f>'[6]Com Forecast Med'!BH15</f>
        <v>0.66029113836034448</v>
      </c>
      <c r="BJ15" s="16">
        <f>'[6]Com Forecast Med'!BI15</f>
        <v>0.91710416124500305</v>
      </c>
    </row>
    <row r="16" spans="1:63" s="1" customFormat="1">
      <c r="B16" s="1" t="str">
        <f t="shared" si="1"/>
        <v>ORSmall OffNew</v>
      </c>
      <c r="C16" s="57" t="s">
        <v>44</v>
      </c>
      <c r="D16" s="372" t="s">
        <v>45</v>
      </c>
      <c r="E16" s="1" t="s">
        <v>8</v>
      </c>
      <c r="H16" s="16">
        <f>'[6]Com Forecast Med'!G16</f>
        <v>0.39283089723633824</v>
      </c>
      <c r="I16" s="16">
        <f>'[6]Com Forecast Med'!H16</f>
        <v>0.35506229121932709</v>
      </c>
      <c r="J16" s="16">
        <f>'[6]Com Forecast Med'!I16</f>
        <v>0.70251209819901628</v>
      </c>
      <c r="K16" s="16">
        <f>'[6]Com Forecast Med'!J16</f>
        <v>0.49032411644573748</v>
      </c>
      <c r="L16" s="16">
        <f>'[6]Com Forecast Med'!K16</f>
        <v>0.27880389646786558</v>
      </c>
      <c r="M16" s="16">
        <f>'[6]Com Forecast Med'!L16</f>
        <v>0.29301386704852317</v>
      </c>
      <c r="N16" s="16">
        <f>'[6]Com Forecast Med'!M16</f>
        <v>0.24851422233541109</v>
      </c>
      <c r="O16" s="16">
        <f>'[6]Com Forecast Med'!N16</f>
        <v>0.3537000571974972</v>
      </c>
      <c r="P16" s="16">
        <f>'[6]Com Forecast Med'!O16</f>
        <v>0.71119300127930518</v>
      </c>
      <c r="Q16" s="16">
        <f>'[6]Com Forecast Med'!P16</f>
        <v>0.84795061288262685</v>
      </c>
      <c r="R16" s="16">
        <f>'[6]Com Forecast Med'!Q16</f>
        <v>0.80574806867691429</v>
      </c>
      <c r="S16" s="16">
        <f>'[6]Com Forecast Med'!R16</f>
        <v>0.98217072973940245</v>
      </c>
      <c r="T16" s="16">
        <f>'[6]Com Forecast Med'!S16</f>
        <v>0.82527342298981032</v>
      </c>
      <c r="U16" s="16">
        <f>'[6]Com Forecast Med'!T16</f>
        <v>1.0081065970962044</v>
      </c>
      <c r="V16" s="16">
        <f>'[6]Com Forecast Med'!U16</f>
        <v>0.78854652534243408</v>
      </c>
      <c r="W16" s="16">
        <f>'[6]Com Forecast Med'!V16</f>
        <v>0.48340877549962413</v>
      </c>
      <c r="X16" s="16">
        <f>'[6]Com Forecast Med'!W16</f>
        <v>0.39532565522925822</v>
      </c>
      <c r="Y16" s="16">
        <f>'[6]Com Forecast Med'!X16</f>
        <v>0.53986402703962044</v>
      </c>
      <c r="Z16" s="16">
        <f>'[6]Com Forecast Med'!Y16</f>
        <v>0.214584</v>
      </c>
      <c r="AA16" s="16">
        <f>'[6]Com Forecast Med'!Z16</f>
        <v>0.21264</v>
      </c>
      <c r="AB16" s="16">
        <f>'[6]Com Forecast Med'!AA16</f>
        <v>0.23281531064036906</v>
      </c>
      <c r="AC16" s="16">
        <f>'[6]Com Forecast Med'!AB16</f>
        <v>0.24754823593111164</v>
      </c>
      <c r="AD16" s="16">
        <f>'[6]Com Forecast Med'!AC16</f>
        <v>0.23437823426938761</v>
      </c>
      <c r="AE16" s="16">
        <f>'[6]Com Forecast Med'!AD16</f>
        <v>0.236257710117592</v>
      </c>
      <c r="AF16" s="16">
        <f>'[6]Com Forecast Med'!AE16</f>
        <v>0.24734256104419503</v>
      </c>
      <c r="AG16" s="16">
        <f>'[6]Com Forecast Med'!AF16</f>
        <v>0.26394000000000001</v>
      </c>
      <c r="AH16" s="16">
        <f>'[6]Com Forecast Med'!AG16</f>
        <v>0.15970799999999999</v>
      </c>
      <c r="AI16" s="16">
        <f>'[6]Com Forecast Med'!AH16</f>
        <v>0.19451999999999997</v>
      </c>
      <c r="AJ16" s="16">
        <f>'[6]Com Forecast Med'!AI16</f>
        <v>0.25751999999999997</v>
      </c>
      <c r="AK16" s="16">
        <f>'[6]Com Forecast Med'!AJ16</f>
        <v>0.32675999999999999</v>
      </c>
      <c r="AL16" s="16">
        <f>'[6]Com Forecast Med'!AK16</f>
        <v>0.154476</v>
      </c>
      <c r="AM16" s="16">
        <f>'[6]Com Forecast Med'!AL16</f>
        <v>0.32458800000000004</v>
      </c>
      <c r="AN16" s="16">
        <f>'[6]Com Forecast Med'!AM16</f>
        <v>0.36264620316342816</v>
      </c>
      <c r="AO16" s="16">
        <f>'[6]Com Forecast Med'!AN16</f>
        <v>0.23154452880524601</v>
      </c>
      <c r="AP16" s="16">
        <f>'[6]Com Forecast Med'!AO16</f>
        <v>0.23465684192674016</v>
      </c>
      <c r="AQ16" s="89">
        <f>'[6]Com Forecast Med'!AP16</f>
        <v>0.26295682358710126</v>
      </c>
      <c r="AR16" s="16">
        <f>'[6]Com Forecast Med'!AQ16</f>
        <v>0.19066730345775207</v>
      </c>
      <c r="AS16" s="16">
        <f>'[6]Com Forecast Med'!AR16</f>
        <v>0.16100125637744431</v>
      </c>
      <c r="AT16" s="16">
        <f>'[6]Com Forecast Med'!AS16</f>
        <v>0.13518699663404227</v>
      </c>
      <c r="AU16" s="16">
        <f>'[6]Com Forecast Med'!AT16</f>
        <v>0.12150158496760562</v>
      </c>
      <c r="AV16" s="16">
        <f>'[6]Com Forecast Med'!AU16</f>
        <v>0.15417454609811637</v>
      </c>
      <c r="AW16" s="16">
        <f>'[6]Com Forecast Med'!AV16</f>
        <v>0.18019303260652511</v>
      </c>
      <c r="AX16" s="16">
        <f>'[6]Com Forecast Med'!AW16</f>
        <v>0.24714771849464517</v>
      </c>
      <c r="AY16" s="16">
        <f>'[6]Com Forecast Med'!AX16</f>
        <v>0.16151600564259577</v>
      </c>
      <c r="AZ16" s="16">
        <f>'[6]Com Forecast Med'!AY16</f>
        <v>0.22416139935671783</v>
      </c>
      <c r="BA16" s="16">
        <f>'[6]Com Forecast Med'!AZ16</f>
        <v>0.21647934235416105</v>
      </c>
      <c r="BB16" s="16">
        <f>'[6]Com Forecast Med'!BA16</f>
        <v>0.24437096772373143</v>
      </c>
      <c r="BC16" s="16">
        <f>'[6]Com Forecast Med'!BB16</f>
        <v>0.23250341808414535</v>
      </c>
      <c r="BD16" s="16">
        <f>'[6]Com Forecast Med'!BC16</f>
        <v>0.26637803522378861</v>
      </c>
      <c r="BE16" s="16">
        <f>'[6]Com Forecast Med'!BD16</f>
        <v>0.23461495271364435</v>
      </c>
      <c r="BF16" s="16">
        <f>'[6]Com Forecast Med'!BE16</f>
        <v>0.2851200001211629</v>
      </c>
      <c r="BG16" s="16">
        <f>'[6]Com Forecast Med'!BF16</f>
        <v>0.2655217765626785</v>
      </c>
      <c r="BH16" s="16">
        <f>'[6]Com Forecast Med'!BG16</f>
        <v>0.35132109661367034</v>
      </c>
      <c r="BI16" s="16">
        <f>'[6]Com Forecast Med'!BH16</f>
        <v>0.18737046910236232</v>
      </c>
      <c r="BJ16" s="16">
        <f>'[6]Com Forecast Med'!BI16</f>
        <v>0.26049730999945858</v>
      </c>
    </row>
    <row r="17" spans="1:62" s="1" customFormat="1">
      <c r="A17" s="19" t="s">
        <v>5428</v>
      </c>
      <c r="B17" s="1" t="str">
        <f t="shared" si="1"/>
        <v>ORXLarge RetNew</v>
      </c>
      <c r="C17" s="57" t="s">
        <v>46</v>
      </c>
      <c r="D17" s="372" t="s">
        <v>5432</v>
      </c>
      <c r="E17" s="1" t="s">
        <v>8</v>
      </c>
      <c r="H17" s="16">
        <f>'[6]Com Forecast Med'!G17</f>
        <v>0.60635279052068436</v>
      </c>
      <c r="I17" s="16">
        <f>'[6]Com Forecast Med'!H17</f>
        <v>0.54066438822431728</v>
      </c>
      <c r="J17" s="16">
        <f>'[6]Com Forecast Med'!I17</f>
        <v>0.63499522179659518</v>
      </c>
      <c r="K17" s="16">
        <f>'[6]Com Forecast Med'!J17</f>
        <v>0.43467419322636153</v>
      </c>
      <c r="L17" s="16">
        <f>'[6]Com Forecast Med'!K17</f>
        <v>0.4230148318006835</v>
      </c>
      <c r="M17" s="16">
        <f>'[6]Com Forecast Med'!L17</f>
        <v>0.28756825010653364</v>
      </c>
      <c r="N17" s="16">
        <f>'[6]Com Forecast Med'!M17</f>
        <v>0.4987786822724477</v>
      </c>
      <c r="O17" s="16">
        <f>'[6]Com Forecast Med'!N17</f>
        <v>0.51079002442041044</v>
      </c>
      <c r="P17" s="16">
        <f>'[6]Com Forecast Med'!O17</f>
        <v>0.7916266432132506</v>
      </c>
      <c r="Q17" s="16">
        <f>'[6]Com Forecast Med'!P17</f>
        <v>0.35928432227202473</v>
      </c>
      <c r="R17" s="16">
        <f>'[6]Com Forecast Med'!Q17</f>
        <v>0.51213195092412045</v>
      </c>
      <c r="S17" s="16">
        <f>'[6]Com Forecast Med'!R17</f>
        <v>0.60879465678153388</v>
      </c>
      <c r="T17" s="16">
        <f>'[6]Com Forecast Med'!S17</f>
        <v>0.61345840135180507</v>
      </c>
      <c r="U17" s="16">
        <f>'[6]Com Forecast Med'!T17</f>
        <v>0.77385161673787739</v>
      </c>
      <c r="V17" s="16">
        <f>'[6]Com Forecast Med'!U17</f>
        <v>0.60461488570440403</v>
      </c>
      <c r="W17" s="16">
        <f>'[6]Com Forecast Med'!V17</f>
        <v>0.42701589837960796</v>
      </c>
      <c r="X17" s="16">
        <f>'[6]Com Forecast Med'!W17</f>
        <v>0.55251973891581296</v>
      </c>
      <c r="Y17" s="16">
        <f>'[6]Com Forecast Med'!X17</f>
        <v>0.52790680123332923</v>
      </c>
      <c r="Z17" s="16">
        <f>'[6]Com Forecast Med'!Y17</f>
        <v>0.90571383631961444</v>
      </c>
      <c r="AA17" s="16">
        <f>'[6]Com Forecast Med'!Z17</f>
        <v>1.0174652339191734</v>
      </c>
      <c r="AB17" s="16">
        <f>'[6]Com Forecast Med'!AA17</f>
        <v>0.8833916882771583</v>
      </c>
      <c r="AC17" s="16">
        <f>'[6]Com Forecast Med'!AB17</f>
        <v>0.79238517393446406</v>
      </c>
      <c r="AD17" s="16">
        <f>'[6]Com Forecast Med'!AC17</f>
        <v>0.78306012233152023</v>
      </c>
      <c r="AE17" s="16">
        <f>'[6]Com Forecast Med'!AD17</f>
        <v>0.81156026576535478</v>
      </c>
      <c r="AF17" s="16">
        <f>'[6]Com Forecast Med'!AE17</f>
        <v>0.83905386142681382</v>
      </c>
      <c r="AG17" s="16">
        <f>'[6]Com Forecast Med'!AF17</f>
        <v>1.3559942765158164</v>
      </c>
      <c r="AH17" s="16">
        <f>'[6]Com Forecast Med'!AG17</f>
        <v>0.34767386003877426</v>
      </c>
      <c r="AI17" s="16">
        <f>'[6]Com Forecast Med'!AH17</f>
        <v>0.18098288107781679</v>
      </c>
      <c r="AJ17" s="16">
        <f>'[6]Com Forecast Med'!AI17</f>
        <v>0.19205670989841692</v>
      </c>
      <c r="AK17" s="16">
        <f>'[6]Com Forecast Med'!AJ17</f>
        <v>0.2980720137623431</v>
      </c>
      <c r="AL17" s="16">
        <f>'[6]Com Forecast Med'!AK17</f>
        <v>0.11026399999999999</v>
      </c>
      <c r="AM17" s="16">
        <f>'[6]Com Forecast Med'!AL17</f>
        <v>0.30147600000000002</v>
      </c>
      <c r="AN17" s="16">
        <f>'[6]Com Forecast Med'!AM17</f>
        <v>0.20464134706517093</v>
      </c>
      <c r="AO17" s="16">
        <f>'[6]Com Forecast Med'!AN17</f>
        <v>0.20443243239784986</v>
      </c>
      <c r="AP17" s="16">
        <f>'[6]Com Forecast Med'!AO17</f>
        <v>0.20281513462113279</v>
      </c>
      <c r="AQ17" s="89">
        <f>'[6]Com Forecast Med'!AP17</f>
        <v>0.20188617538440407</v>
      </c>
      <c r="AR17" s="16">
        <f>'[6]Com Forecast Med'!AQ17</f>
        <v>0.20184959582356307</v>
      </c>
      <c r="AS17" s="16">
        <f>'[6]Com Forecast Med'!AR17</f>
        <v>0.20119297618985255</v>
      </c>
      <c r="AT17" s="16">
        <f>'[6]Com Forecast Med'!AS17</f>
        <v>0.23158112714825418</v>
      </c>
      <c r="AU17" s="16">
        <f>'[6]Com Forecast Med'!AT17</f>
        <v>0.22530871243172187</v>
      </c>
      <c r="AV17" s="16">
        <f>'[6]Com Forecast Med'!AU17</f>
        <v>0.34733223387610651</v>
      </c>
      <c r="AW17" s="16">
        <f>'[6]Com Forecast Med'!AV17</f>
        <v>0.38472091178091977</v>
      </c>
      <c r="AX17" s="16">
        <f>'[6]Com Forecast Med'!AW17</f>
        <v>0.26812563480972568</v>
      </c>
      <c r="AY17" s="16">
        <f>'[6]Com Forecast Med'!AX17</f>
        <v>0.50699385644469164</v>
      </c>
      <c r="AZ17" s="16">
        <f>'[6]Com Forecast Med'!AY17</f>
        <v>0.43807422447179217</v>
      </c>
      <c r="BA17" s="16">
        <f>'[6]Com Forecast Med'!AZ17</f>
        <v>0.48967100241037109</v>
      </c>
      <c r="BB17" s="16">
        <f>'[6]Com Forecast Med'!BA17</f>
        <v>0.44184911131590909</v>
      </c>
      <c r="BC17" s="16">
        <f>'[6]Com Forecast Med'!BB17</f>
        <v>0.53202575240964145</v>
      </c>
      <c r="BD17" s="16">
        <f>'[6]Com Forecast Med'!BC17</f>
        <v>0.47952766903652422</v>
      </c>
      <c r="BE17" s="16">
        <f>'[6]Com Forecast Med'!BD17</f>
        <v>0.47392067732436938</v>
      </c>
      <c r="BF17" s="16">
        <f>'[6]Com Forecast Med'!BE17</f>
        <v>0.42475493430602201</v>
      </c>
      <c r="BG17" s="16">
        <f>'[6]Com Forecast Med'!BF17</f>
        <v>0.44598089629649401</v>
      </c>
      <c r="BH17" s="16">
        <f>'[6]Com Forecast Med'!BG17</f>
        <v>0.38580909647196548</v>
      </c>
      <c r="BI17" s="16">
        <f>'[6]Com Forecast Med'!BH17</f>
        <v>0.40125706379080428</v>
      </c>
      <c r="BJ17" s="16">
        <f>'[6]Com Forecast Med'!BI17</f>
        <v>0.39280237244493543</v>
      </c>
    </row>
    <row r="18" spans="1:62" s="1" customFormat="1">
      <c r="A18" s="19" t="s">
        <v>5429</v>
      </c>
      <c r="B18" s="1" t="str">
        <f t="shared" si="1"/>
        <v>ORLarge RetNew</v>
      </c>
      <c r="C18" s="57" t="s">
        <v>47</v>
      </c>
      <c r="D18" s="372" t="s">
        <v>5429</v>
      </c>
      <c r="E18" s="1" t="s">
        <v>8</v>
      </c>
      <c r="H18" s="16">
        <f>'[6]Com Forecast Med'!G18</f>
        <v>1.1199234969048302</v>
      </c>
      <c r="I18" s="16">
        <f>'[6]Com Forecast Med'!H18</f>
        <v>0.9985981128117406</v>
      </c>
      <c r="J18" s="16">
        <f>'[6]Com Forecast Med'!I18</f>
        <v>1.1728255900358422</v>
      </c>
      <c r="K18" s="16">
        <f>'[6]Com Forecast Med'!J18</f>
        <v>0.80283598938223477</v>
      </c>
      <c r="L18" s="16">
        <f>'[6]Com Forecast Med'!K18</f>
        <v>0.78130134317683042</v>
      </c>
      <c r="M18" s="16">
        <f>'[6]Com Forecast Med'!L18</f>
        <v>0.53113376452272754</v>
      </c>
      <c r="N18" s="16">
        <f>'[6]Com Forecast Med'!M18</f>
        <v>0.92123591210402389</v>
      </c>
      <c r="O18" s="16">
        <f>'[6]Com Forecast Med'!N18</f>
        <v>0.94342066083638398</v>
      </c>
      <c r="P18" s="16">
        <f>'[6]Com Forecast Med'!O18</f>
        <v>1.4621212145310853</v>
      </c>
      <c r="Q18" s="16">
        <f>'[6]Com Forecast Med'!P18</f>
        <v>0.66359215438993169</v>
      </c>
      <c r="R18" s="16">
        <f>'[6]Com Forecast Med'!Q18</f>
        <v>0.94589917672040214</v>
      </c>
      <c r="S18" s="16">
        <f>'[6]Com Forecast Med'!R18</f>
        <v>1.1244335831855845</v>
      </c>
      <c r="T18" s="16">
        <f>'[6]Com Forecast Med'!S18</f>
        <v>1.1330474416677463</v>
      </c>
      <c r="U18" s="16">
        <f>'[6]Com Forecast Med'!T18</f>
        <v>1.4292910369198277</v>
      </c>
      <c r="V18" s="16">
        <f>'[6]Com Forecast Med'!U18</f>
        <v>1.1167136156779869</v>
      </c>
      <c r="W18" s="16">
        <f>'[6]Com Forecast Med'!V18</f>
        <v>0.78869124645503641</v>
      </c>
      <c r="X18" s="16">
        <f>'[6]Com Forecast Med'!W18</f>
        <v>1.0204947479241999</v>
      </c>
      <c r="Y18" s="16">
        <f>'[6]Com Forecast Med'!X18</f>
        <v>0.97503506229333525</v>
      </c>
      <c r="Z18" s="16">
        <f>'[6]Com Forecast Med'!Y18</f>
        <v>0.38816307270840611</v>
      </c>
      <c r="AA18" s="16">
        <f>'[6]Com Forecast Med'!Z18</f>
        <v>0.43605652882250279</v>
      </c>
      <c r="AB18" s="16">
        <f>'[6]Com Forecast Med'!AA18</f>
        <v>0.37859643783306773</v>
      </c>
      <c r="AC18" s="16">
        <f>'[6]Com Forecast Med'!AB18</f>
        <v>0.33959364597191311</v>
      </c>
      <c r="AD18" s="16">
        <f>'[6]Com Forecast Med'!AC18</f>
        <v>0.3355971952849372</v>
      </c>
      <c r="AE18" s="16">
        <f>'[6]Com Forecast Med'!AD18</f>
        <v>0.34781154247086626</v>
      </c>
      <c r="AF18" s="16">
        <f>'[6]Com Forecast Med'!AE18</f>
        <v>0.35959451204006299</v>
      </c>
      <c r="AG18" s="16">
        <f>'[6]Com Forecast Med'!AF18</f>
        <v>0.62956877123948618</v>
      </c>
      <c r="AH18" s="16">
        <f>'[6]Com Forecast Med'!AG18</f>
        <v>0.14900308287376035</v>
      </c>
      <c r="AI18" s="16">
        <f>'[6]Com Forecast Med'!AH18</f>
        <v>7.7564091890492889E-2</v>
      </c>
      <c r="AJ18" s="16">
        <f>'[6]Com Forecast Med'!AI18</f>
        <v>8.231001852789295E-2</v>
      </c>
      <c r="AK18" s="16">
        <f>'[6]Com Forecast Med'!AJ18</f>
        <v>0.12774514875528986</v>
      </c>
      <c r="AL18" s="16">
        <f>'[6]Com Forecast Med'!AK18</f>
        <v>4.7255999999999992E-2</v>
      </c>
      <c r="AM18" s="16">
        <f>'[6]Com Forecast Med'!AL18</f>
        <v>0.12920399999999999</v>
      </c>
      <c r="AN18" s="16">
        <f>'[6]Com Forecast Med'!AM18</f>
        <v>8.7703434456501819E-2</v>
      </c>
      <c r="AO18" s="16">
        <f>'[6]Com Forecast Med'!AN18</f>
        <v>8.761389959907849E-2</v>
      </c>
      <c r="AP18" s="16">
        <f>'[6]Com Forecast Med'!AO18</f>
        <v>8.6920771980485478E-2</v>
      </c>
      <c r="AQ18" s="89">
        <f>'[6]Com Forecast Med'!AP18</f>
        <v>8.6522646593316016E-2</v>
      </c>
      <c r="AR18" s="16">
        <f>'[6]Com Forecast Med'!AQ18</f>
        <v>8.6884619671620006E-2</v>
      </c>
      <c r="AS18" s="16">
        <f>'[6]Com Forecast Med'!AR18</f>
        <v>8.6788812961933581E-2</v>
      </c>
      <c r="AT18" s="16">
        <f>'[6]Com Forecast Med'!AS18</f>
        <v>0.10011137962671222</v>
      </c>
      <c r="AU18" s="16">
        <f>'[6]Com Forecast Med'!AT18</f>
        <v>9.7607036209363118E-2</v>
      </c>
      <c r="AV18" s="16">
        <f>'[6]Com Forecast Med'!AU18</f>
        <v>0.15078726502050818</v>
      </c>
      <c r="AW18" s="16">
        <f>'[6]Com Forecast Med'!AV18</f>
        <v>0.1673691646120305</v>
      </c>
      <c r="AX18" s="16">
        <f>'[6]Com Forecast Med'!AW18</f>
        <v>0.11688850052387234</v>
      </c>
      <c r="AY18" s="16">
        <f>'[6]Com Forecast Med'!AX18</f>
        <v>0.2216315291901029</v>
      </c>
      <c r="AZ18" s="16">
        <f>'[6]Com Forecast Med'!AY18</f>
        <v>0.19202644545240602</v>
      </c>
      <c r="BA18" s="16">
        <f>'[6]Com Forecast Med'!AZ18</f>
        <v>0.21522438553341694</v>
      </c>
      <c r="BB18" s="16">
        <f>'[6]Com Forecast Med'!BA18</f>
        <v>0.19472612691357241</v>
      </c>
      <c r="BC18" s="16">
        <f>'[6]Com Forecast Med'!BB18</f>
        <v>0.23509077815933996</v>
      </c>
      <c r="BD18" s="16">
        <f>'[6]Com Forecast Med'!BC18</f>
        <v>0.2124511089304332</v>
      </c>
      <c r="BE18" s="16">
        <f>'[6]Com Forecast Med'!BD18</f>
        <v>0.21051508190755475</v>
      </c>
      <c r="BF18" s="16">
        <f>'[6]Com Forecast Med'!BE18</f>
        <v>0.18916387024292833</v>
      </c>
      <c r="BG18" s="16">
        <f>'[6]Com Forecast Med'!BF18</f>
        <v>0.19912616267023506</v>
      </c>
      <c r="BH18" s="16">
        <f>'[6]Com Forecast Med'!BG18</f>
        <v>0.17269791155489195</v>
      </c>
      <c r="BI18" s="16">
        <f>'[6]Com Forecast Med'!BH18</f>
        <v>0.18008094436704902</v>
      </c>
      <c r="BJ18" s="16">
        <f>'[6]Com Forecast Med'!BI18</f>
        <v>0.17674187550457626</v>
      </c>
    </row>
    <row r="19" spans="1:62" s="1" customFormat="1">
      <c r="A19" s="19" t="s">
        <v>5430</v>
      </c>
      <c r="B19" s="1" t="str">
        <f t="shared" si="1"/>
        <v>ORMedium RetNew</v>
      </c>
      <c r="C19" s="57" t="s">
        <v>48</v>
      </c>
      <c r="D19" s="372" t="s">
        <v>5430</v>
      </c>
      <c r="E19" s="1" t="s">
        <v>8</v>
      </c>
      <c r="H19" s="16">
        <f>'[6]Com Forecast Med'!G19</f>
        <v>0.27998087422620754</v>
      </c>
      <c r="I19" s="16">
        <f>'[6]Com Forecast Med'!H19</f>
        <v>0.24964952820293515</v>
      </c>
      <c r="J19" s="16">
        <f>'[6]Com Forecast Med'!I19</f>
        <v>0.29320639750896055</v>
      </c>
      <c r="K19" s="16">
        <f>'[6]Com Forecast Med'!J19</f>
        <v>0.20070899734555869</v>
      </c>
      <c r="L19" s="16">
        <f>'[6]Com Forecast Med'!K19</f>
        <v>0.19532533579420761</v>
      </c>
      <c r="M19" s="16">
        <f>'[6]Com Forecast Med'!L19</f>
        <v>0.13278344113068188</v>
      </c>
      <c r="N19" s="16">
        <f>'[6]Com Forecast Med'!M19</f>
        <v>0.23030897802600597</v>
      </c>
      <c r="O19" s="16">
        <f>'[6]Com Forecast Med'!N19</f>
        <v>0.235855165209096</v>
      </c>
      <c r="P19" s="16">
        <f>'[6]Com Forecast Med'!O19</f>
        <v>0.36553030363277134</v>
      </c>
      <c r="Q19" s="16">
        <f>'[6]Com Forecast Med'!P19</f>
        <v>0.16589803859748292</v>
      </c>
      <c r="R19" s="16">
        <f>'[6]Com Forecast Med'!Q19</f>
        <v>0.23647479418010053</v>
      </c>
      <c r="S19" s="16">
        <f>'[6]Com Forecast Med'!R19</f>
        <v>0.28110839579639613</v>
      </c>
      <c r="T19" s="16">
        <f>'[6]Com Forecast Med'!S19</f>
        <v>0.28326186041693657</v>
      </c>
      <c r="U19" s="16">
        <f>'[6]Com Forecast Med'!T19</f>
        <v>0.35732275922995693</v>
      </c>
      <c r="V19" s="16">
        <f>'[6]Com Forecast Med'!U19</f>
        <v>0.27917840391949672</v>
      </c>
      <c r="W19" s="16">
        <f>'[6]Com Forecast Med'!V19</f>
        <v>0.1971728116137591</v>
      </c>
      <c r="X19" s="16">
        <f>'[6]Com Forecast Med'!W19</f>
        <v>0.25512368698104998</v>
      </c>
      <c r="Y19" s="16">
        <f>'[6]Com Forecast Med'!X19</f>
        <v>0.24375876557333381</v>
      </c>
      <c r="Z19" s="16">
        <f>'[6]Com Forecast Med'!Y19</f>
        <v>1.4232645999308227</v>
      </c>
      <c r="AA19" s="16">
        <f>'[6]Com Forecast Med'!Z19</f>
        <v>1.5988739390158435</v>
      </c>
      <c r="AB19" s="16">
        <f>'[6]Com Forecast Med'!AA19</f>
        <v>1.3881869387212484</v>
      </c>
      <c r="AC19" s="16">
        <f>'[6]Com Forecast Med'!AB19</f>
        <v>1.2451767018970148</v>
      </c>
      <c r="AD19" s="16">
        <f>'[6]Com Forecast Med'!AC19</f>
        <v>1.230523049378103</v>
      </c>
      <c r="AE19" s="16">
        <f>'[6]Com Forecast Med'!AD19</f>
        <v>1.275308989059843</v>
      </c>
      <c r="AF19" s="16">
        <f>'[6]Com Forecast Med'!AE19</f>
        <v>1.3185132108135644</v>
      </c>
      <c r="AG19" s="16">
        <f>'[6]Com Forecast Med'!AF19</f>
        <v>2.1792765158289904</v>
      </c>
      <c r="AH19" s="16">
        <f>'[6]Com Forecast Med'!AG19</f>
        <v>0.54634463720378801</v>
      </c>
      <c r="AI19" s="16">
        <f>'[6]Com Forecast Med'!AH19</f>
        <v>0.28440167026514063</v>
      </c>
      <c r="AJ19" s="16">
        <f>'[6]Com Forecast Med'!AI19</f>
        <v>0.30180340126894084</v>
      </c>
      <c r="AK19" s="16">
        <f>'[6]Com Forecast Med'!AJ19</f>
        <v>0.46839887876939623</v>
      </c>
      <c r="AL19" s="16">
        <f>'[6]Com Forecast Med'!AK19</f>
        <v>0.17327199999999998</v>
      </c>
      <c r="AM19" s="16">
        <f>'[6]Com Forecast Med'!AL19</f>
        <v>0.473748</v>
      </c>
      <c r="AN19" s="16">
        <f>'[6]Com Forecast Med'!AM19</f>
        <v>0.32157925967383999</v>
      </c>
      <c r="AO19" s="16">
        <f>'[6]Com Forecast Med'!AN19</f>
        <v>0.32125096519662116</v>
      </c>
      <c r="AP19" s="16">
        <f>'[6]Com Forecast Med'!AO19</f>
        <v>0.31870949726178011</v>
      </c>
      <c r="AQ19" s="89">
        <f>'[6]Com Forecast Med'!AP19</f>
        <v>0.31724970417549209</v>
      </c>
      <c r="AR19" s="16">
        <f>'[6]Com Forecast Med'!AQ19</f>
        <v>0.31648788817400514</v>
      </c>
      <c r="AS19" s="16">
        <f>'[6]Com Forecast Med'!AR19</f>
        <v>0.31510990202117967</v>
      </c>
      <c r="AT19" s="16">
        <f>'[6]Com Forecast Med'!AS19</f>
        <v>0.36230492569978978</v>
      </c>
      <c r="AU19" s="16">
        <f>'[6]Com Forecast Med'!AT19</f>
        <v>0.35210541495559239</v>
      </c>
      <c r="AV19" s="16">
        <f>'[6]Com Forecast Med'!AU19</f>
        <v>0.54220715500829242</v>
      </c>
      <c r="AW19" s="16">
        <f>'[6]Com Forecast Med'!AV19</f>
        <v>0.5999197606814205</v>
      </c>
      <c r="AX19" s="16">
        <f>'[6]Com Forecast Med'!AW19</f>
        <v>0.41765213281211894</v>
      </c>
      <c r="AY19" s="16">
        <f>'[6]Com Forecast Med'!AX19</f>
        <v>0.78859458604934463</v>
      </c>
      <c r="AZ19" s="16">
        <f>'[6]Com Forecast Med'!AY19</f>
        <v>0.68041931411528567</v>
      </c>
      <c r="BA19" s="16">
        <f>'[6]Com Forecast Med'!AZ19</f>
        <v>0.75947632694739697</v>
      </c>
      <c r="BB19" s="16">
        <f>'[6]Com Forecast Med'!BA19</f>
        <v>0.68433353902425664</v>
      </c>
      <c r="BC19" s="16">
        <f>'[6]Com Forecast Med'!BB19</f>
        <v>0.82283644058438565</v>
      </c>
      <c r="BD19" s="16">
        <f>'[6]Com Forecast Med'!BC19</f>
        <v>0.74060147361779516</v>
      </c>
      <c r="BE19" s="16">
        <f>'[6]Com Forecast Med'!BD19</f>
        <v>0.73091956823266224</v>
      </c>
      <c r="BF19" s="16">
        <f>'[6]Com Forecast Med'!BE19</f>
        <v>0.65418166090426688</v>
      </c>
      <c r="BG19" s="16">
        <f>'[6]Com Forecast Med'!BF19</f>
        <v>0.6859226389808174</v>
      </c>
      <c r="BH19" s="16">
        <f>'[6]Com Forecast Med'!BG19</f>
        <v>0.592561209885895</v>
      </c>
      <c r="BI19" s="16">
        <f>'[6]Com Forecast Med'!BH19</f>
        <v>0.61541453713930683</v>
      </c>
      <c r="BJ19" s="16">
        <f>'[6]Com Forecast Med'!BI19</f>
        <v>0.60159823057105222</v>
      </c>
    </row>
    <row r="20" spans="1:62" s="1" customFormat="1">
      <c r="A20" s="19" t="s">
        <v>5431</v>
      </c>
      <c r="B20" s="1" t="str">
        <f t="shared" si="1"/>
        <v>ORSmall RetNew</v>
      </c>
      <c r="C20" s="57" t="s">
        <v>49</v>
      </c>
      <c r="D20" s="372" t="s">
        <v>5431</v>
      </c>
      <c r="E20" s="1" t="s">
        <v>8</v>
      </c>
      <c r="H20" s="16">
        <f>'[6]Com Forecast Med'!G20</f>
        <v>0.54056403834827815</v>
      </c>
      <c r="I20" s="16">
        <f>'[6]Com Forecast Med'!H20</f>
        <v>0.48200277076100684</v>
      </c>
      <c r="J20" s="16">
        <f>'[6]Com Forecast Med'!I20</f>
        <v>0.56609879065860214</v>
      </c>
      <c r="K20" s="16">
        <f>'[6]Com Forecast Med'!J20</f>
        <v>0.38751242004584513</v>
      </c>
      <c r="L20" s="16">
        <f>'[6]Com Forecast Med'!K20</f>
        <v>0.37711808922827855</v>
      </c>
      <c r="M20" s="16">
        <f>'[6]Com Forecast Med'!L20</f>
        <v>0.25636734424005708</v>
      </c>
      <c r="N20" s="16">
        <f>'[6]Com Forecast Med'!M20</f>
        <v>0.44466162759752242</v>
      </c>
      <c r="O20" s="16">
        <f>'[6]Com Forecast Med'!N20</f>
        <v>0.45536974953410997</v>
      </c>
      <c r="P20" s="16">
        <f>'[6]Com Forecast Med'!O20</f>
        <v>0.70573583862289258</v>
      </c>
      <c r="Q20" s="16">
        <f>'[6]Com Forecast Med'!P20</f>
        <v>0.32030228474056088</v>
      </c>
      <c r="R20" s="16">
        <f>'[6]Com Forecast Med'!Q20</f>
        <v>0.45656607817537698</v>
      </c>
      <c r="S20" s="16">
        <f>'[6]Com Forecast Med'!R20</f>
        <v>0.54274096423648555</v>
      </c>
      <c r="T20" s="16">
        <f>'[6]Com Forecast Med'!S20</f>
        <v>0.5468986965635122</v>
      </c>
      <c r="U20" s="16">
        <f>'[6]Com Forecast Med'!T20</f>
        <v>0.68988938711233838</v>
      </c>
      <c r="V20" s="16">
        <f>'[6]Com Forecast Med'!U20</f>
        <v>0.53901469469811258</v>
      </c>
      <c r="W20" s="16">
        <f>'[6]Com Forecast Med'!V20</f>
        <v>0.3806850435515966</v>
      </c>
      <c r="X20" s="16">
        <f>'[6]Com Forecast Med'!W20</f>
        <v>0.49257182617893736</v>
      </c>
      <c r="Y20" s="16">
        <f>'[6]Com Forecast Med'!X20</f>
        <v>0.47062937090000179</v>
      </c>
      <c r="Z20" s="16">
        <f>'[6]Com Forecast Med'!Y20</f>
        <v>0.51755076361120822</v>
      </c>
      <c r="AA20" s="16">
        <f>'[6]Com Forecast Med'!Z20</f>
        <v>0.58140870509667042</v>
      </c>
      <c r="AB20" s="16">
        <f>'[6]Com Forecast Med'!AA20</f>
        <v>0.50479525044409035</v>
      </c>
      <c r="AC20" s="16">
        <f>'[6]Com Forecast Med'!AB20</f>
        <v>0.45279152796255084</v>
      </c>
      <c r="AD20" s="16">
        <f>'[6]Com Forecast Med'!AC20</f>
        <v>0.44746292704658291</v>
      </c>
      <c r="AE20" s="16">
        <f>'[6]Com Forecast Med'!AD20</f>
        <v>0.46374872329448841</v>
      </c>
      <c r="AF20" s="16">
        <f>'[6]Com Forecast Med'!AE20</f>
        <v>0.47945934938675067</v>
      </c>
      <c r="AG20" s="16">
        <f>'[6]Com Forecast Med'!AF20</f>
        <v>0.67799713825790819</v>
      </c>
      <c r="AH20" s="16">
        <f>'[6]Com Forecast Med'!AG20</f>
        <v>0.19867077716501383</v>
      </c>
      <c r="AI20" s="16">
        <f>'[6]Com Forecast Med'!AH20</f>
        <v>0.10341878918732386</v>
      </c>
      <c r="AJ20" s="16">
        <f>'[6]Com Forecast Med'!AI20</f>
        <v>0.10974669137052395</v>
      </c>
      <c r="AK20" s="16">
        <f>'[6]Com Forecast Med'!AJ20</f>
        <v>0.17032686500705316</v>
      </c>
      <c r="AL20" s="16">
        <f>'[6]Com Forecast Med'!AK20</f>
        <v>6.3007999999999995E-2</v>
      </c>
      <c r="AM20" s="16">
        <f>'[6]Com Forecast Med'!AL20</f>
        <v>0.17227200000000001</v>
      </c>
      <c r="AN20" s="16">
        <f>'[6]Com Forecast Med'!AM20</f>
        <v>0.11693791260866909</v>
      </c>
      <c r="AO20" s="16">
        <f>'[6]Com Forecast Med'!AN20</f>
        <v>0.11681853279877133</v>
      </c>
      <c r="AP20" s="16">
        <f>'[6]Com Forecast Med'!AO20</f>
        <v>0.1158943626406473</v>
      </c>
      <c r="AQ20" s="89">
        <f>'[6]Com Forecast Med'!AP20</f>
        <v>0.11536352879108802</v>
      </c>
      <c r="AR20" s="16">
        <f>'[6]Com Forecast Med'!AQ20</f>
        <v>0.11586973779474817</v>
      </c>
      <c r="AS20" s="16">
        <f>'[6]Com Forecast Med'!AR20</f>
        <v>0.11575358338695703</v>
      </c>
      <c r="AT20" s="16">
        <f>'[6]Com Forecast Med'!AS20</f>
        <v>0.13353567797922269</v>
      </c>
      <c r="AU20" s="16">
        <f>'[6]Com Forecast Med'!AT20</f>
        <v>0.13020803094939976</v>
      </c>
      <c r="AV20" s="16">
        <f>'[6]Com Forecast Med'!AU20</f>
        <v>0.20117022151537334</v>
      </c>
      <c r="AW20" s="16">
        <f>'[6]Com Forecast Med'!AV20</f>
        <v>0.22331427045639338</v>
      </c>
      <c r="AX20" s="16">
        <f>'[6]Com Forecast Med'!AW20</f>
        <v>0.1559747983112946</v>
      </c>
      <c r="AY20" s="16">
        <f>'[6]Com Forecast Med'!AX20</f>
        <v>0.29578019693068353</v>
      </c>
      <c r="AZ20" s="16">
        <f>'[6]Com Forecast Med'!AY20</f>
        <v>0.25630250027320489</v>
      </c>
      <c r="BA20" s="16">
        <f>'[6]Com Forecast Med'!AZ20</f>
        <v>0.28730083022612846</v>
      </c>
      <c r="BB20" s="16">
        <f>'[6]Com Forecast Med'!BA20</f>
        <v>0.25996962128918694</v>
      </c>
      <c r="BC20" s="16">
        <f>'[6]Com Forecast Med'!BB20</f>
        <v>0.31389638802494219</v>
      </c>
      <c r="BD20" s="16">
        <f>'[6]Com Forecast Med'!BC20</f>
        <v>0.28370139098243469</v>
      </c>
      <c r="BE20" s="16">
        <f>'[6]Com Forecast Med'!BD20</f>
        <v>0.28114917642531717</v>
      </c>
      <c r="BF20" s="16">
        <f>'[6]Com Forecast Med'!BE20</f>
        <v>0.25266340149114386</v>
      </c>
      <c r="BG20" s="16">
        <f>'[6]Com Forecast Med'!BF20</f>
        <v>0.26600049173421053</v>
      </c>
      <c r="BH20" s="16">
        <f>'[6]Com Forecast Med'!BG20</f>
        <v>0.23072284473450547</v>
      </c>
      <c r="BI20" s="16">
        <f>'[6]Com Forecast Med'!BH20</f>
        <v>0.24061449293397486</v>
      </c>
      <c r="BJ20" s="16">
        <f>'[6]Com Forecast Med'!BI20</f>
        <v>0.23618015551467991</v>
      </c>
    </row>
    <row r="21" spans="1:62" s="1" customFormat="1">
      <c r="B21" s="1" t="str">
        <f t="shared" si="1"/>
        <v>ORSchool K-12New</v>
      </c>
      <c r="C21" s="57" t="s">
        <v>50</v>
      </c>
      <c r="D21" s="372" t="s">
        <v>5433</v>
      </c>
      <c r="E21" s="1" t="s">
        <v>8</v>
      </c>
      <c r="H21" s="16">
        <f>'[6]Com Forecast Med'!G21</f>
        <v>0.40814400000000001</v>
      </c>
      <c r="I21" s="16">
        <f>'[6]Com Forecast Med'!H21</f>
        <v>0.39798</v>
      </c>
      <c r="J21" s="16">
        <f>'[6]Com Forecast Med'!I21</f>
        <v>0.425238</v>
      </c>
      <c r="K21" s="16">
        <f>'[6]Com Forecast Med'!J21</f>
        <v>0.88486200000000004</v>
      </c>
      <c r="L21" s="16">
        <f>'[6]Com Forecast Med'!K21</f>
        <v>0.683562</v>
      </c>
      <c r="M21" s="16">
        <f>'[6]Com Forecast Med'!L21</f>
        <v>0.85707600000000006</v>
      </c>
      <c r="N21" s="16">
        <f>'[6]Com Forecast Med'!M21</f>
        <v>0.88373999999999997</v>
      </c>
      <c r="O21" s="16">
        <f>'[6]Com Forecast Med'!N21</f>
        <v>1.075866</v>
      </c>
      <c r="P21" s="16">
        <f>'[6]Com Forecast Med'!O21</f>
        <v>1.041018</v>
      </c>
      <c r="Q21" s="16">
        <f>'[6]Com Forecast Med'!P21</f>
        <v>0.91416599999999992</v>
      </c>
      <c r="R21" s="16">
        <f>'[6]Com Forecast Med'!Q21</f>
        <v>1.1944680000000001</v>
      </c>
      <c r="S21" s="16">
        <f>'[6]Com Forecast Med'!R21</f>
        <v>0.82579200000000008</v>
      </c>
      <c r="T21" s="16">
        <f>'[6]Com Forecast Med'!S21</f>
        <v>1.2765060000000001</v>
      </c>
      <c r="U21" s="16">
        <f>'[6]Com Forecast Med'!T21</f>
        <v>1.201794</v>
      </c>
      <c r="V21" s="16">
        <f>'[6]Com Forecast Med'!U21</f>
        <v>1.6133040000000001</v>
      </c>
      <c r="W21" s="16">
        <f>'[6]Com Forecast Med'!V21</f>
        <v>2.0698000000000003</v>
      </c>
      <c r="X21" s="16">
        <f>'[6]Com Forecast Med'!W21</f>
        <v>1.415</v>
      </c>
      <c r="Y21" s="16">
        <f>'[6]Com Forecast Med'!X21</f>
        <v>1.1031</v>
      </c>
      <c r="Z21" s="16">
        <f>'[6]Com Forecast Med'!Y21</f>
        <v>1.0355000000000001</v>
      </c>
      <c r="AA21" s="16">
        <f>'[6]Com Forecast Med'!Z21</f>
        <v>0.28970000000000001</v>
      </c>
      <c r="AB21" s="16">
        <f>'[6]Com Forecast Med'!AA21</f>
        <v>0.96416996977002289</v>
      </c>
      <c r="AC21" s="16">
        <f>'[6]Com Forecast Med'!AB21</f>
        <v>1.0474829794917409</v>
      </c>
      <c r="AD21" s="16">
        <f>'[6]Com Forecast Med'!AC21</f>
        <v>1.0602062008599469</v>
      </c>
      <c r="AE21" s="16">
        <f>'[6]Com Forecast Med'!AD21</f>
        <v>1.0741061198150028</v>
      </c>
      <c r="AF21" s="16">
        <f>'[6]Com Forecast Med'!AE21</f>
        <v>1.1008391214677204</v>
      </c>
      <c r="AG21" s="16">
        <f>'[6]Com Forecast Med'!AF21</f>
        <v>0.28810000000000002</v>
      </c>
      <c r="AH21" s="16">
        <f>'[6]Com Forecast Med'!AG21</f>
        <v>0.38430000000000003</v>
      </c>
      <c r="AI21" s="16">
        <f>'[6]Com Forecast Med'!AH21</f>
        <v>0.86599999999999999</v>
      </c>
      <c r="AJ21" s="16">
        <f>'[6]Com Forecast Med'!AI21</f>
        <v>1.3540000000000001</v>
      </c>
      <c r="AK21" s="16">
        <f>'[6]Com Forecast Med'!AJ21</f>
        <v>0.81299999999999994</v>
      </c>
      <c r="AL21" s="16">
        <f>'[6]Com Forecast Med'!AK21</f>
        <v>1.9681999999999997</v>
      </c>
      <c r="AM21" s="16">
        <f>'[6]Com Forecast Med'!AL21</f>
        <v>0.78170000000000006</v>
      </c>
      <c r="AN21" s="16">
        <f>'[6]Com Forecast Med'!AM21</f>
        <v>0.21124640304214445</v>
      </c>
      <c r="AO21" s="16">
        <f>'[6]Com Forecast Med'!AN21</f>
        <v>0.21080976310199948</v>
      </c>
      <c r="AP21" s="16">
        <f>'[6]Com Forecast Med'!AO21</f>
        <v>0.21080976310199948</v>
      </c>
      <c r="AQ21" s="89">
        <f>'[6]Com Forecast Med'!AP21</f>
        <v>0.21002381120973854</v>
      </c>
      <c r="AR21" s="16">
        <f>'[6]Com Forecast Med'!AQ21</f>
        <v>0.21013603509374276</v>
      </c>
      <c r="AS21" s="16">
        <f>'[6]Com Forecast Med'!AR21</f>
        <v>0.20848725850129593</v>
      </c>
      <c r="AT21" s="16">
        <f>'[6]Com Forecast Med'!AS21</f>
        <v>0.20568458274665347</v>
      </c>
      <c r="AU21" s="16">
        <f>'[6]Com Forecast Med'!AT21</f>
        <v>0.20285445947953459</v>
      </c>
      <c r="AV21" s="16">
        <f>'[6]Com Forecast Med'!AU21</f>
        <v>0.19988966134472547</v>
      </c>
      <c r="AW21" s="16">
        <f>'[6]Com Forecast Med'!AV21</f>
        <v>0.19793705661452626</v>
      </c>
      <c r="AX21" s="16">
        <f>'[6]Com Forecast Med'!AW21</f>
        <v>0.17719412711538543</v>
      </c>
      <c r="AY21" s="16">
        <f>'[6]Com Forecast Med'!AX21</f>
        <v>0.1961306788106999</v>
      </c>
      <c r="AZ21" s="16">
        <f>'[6]Com Forecast Med'!AY21</f>
        <v>0.19641651679601665</v>
      </c>
      <c r="BA21" s="16">
        <f>'[6]Com Forecast Med'!AZ21</f>
        <v>0.19711587181570661</v>
      </c>
      <c r="BB21" s="16">
        <f>'[6]Com Forecast Med'!BA21</f>
        <v>0.19797782559069133</v>
      </c>
      <c r="BC21" s="16">
        <f>'[6]Com Forecast Med'!BB21</f>
        <v>0.21623234860457746</v>
      </c>
      <c r="BD21" s="16">
        <f>'[6]Com Forecast Med'!BC21</f>
        <v>0.19966139356860654</v>
      </c>
      <c r="BE21" s="16">
        <f>'[6]Com Forecast Med'!BD21</f>
        <v>0.19981170035989959</v>
      </c>
      <c r="BF21" s="16">
        <f>'[6]Com Forecast Med'!BE21</f>
        <v>0.1997855268953351</v>
      </c>
      <c r="BG21" s="16">
        <f>'[6]Com Forecast Med'!BF21</f>
        <v>0.20025787631072628</v>
      </c>
      <c r="BH21" s="16">
        <f>'[6]Com Forecast Med'!BG21</f>
        <v>0.20021502701756369</v>
      </c>
      <c r="BI21" s="16">
        <f>'[6]Com Forecast Med'!BH21</f>
        <v>0.20067039856225072</v>
      </c>
      <c r="BJ21" s="16">
        <f>'[6]Com Forecast Med'!BI21</f>
        <v>0.20133058582486893</v>
      </c>
    </row>
    <row r="22" spans="1:62" s="1" customFormat="1">
      <c r="B22" s="1" t="str">
        <f t="shared" si="1"/>
        <v>ORUniversityNew</v>
      </c>
      <c r="C22" s="57" t="s">
        <v>51</v>
      </c>
      <c r="D22" s="372" t="s">
        <v>52</v>
      </c>
      <c r="E22" s="1" t="s">
        <v>8</v>
      </c>
      <c r="H22" s="16">
        <f>'[6]Com Forecast Med'!G22</f>
        <v>0.210256</v>
      </c>
      <c r="I22" s="16">
        <f>'[6]Com Forecast Med'!H22</f>
        <v>0.20502000000000001</v>
      </c>
      <c r="J22" s="16">
        <f>'[6]Com Forecast Med'!I22</f>
        <v>0.21906200000000001</v>
      </c>
      <c r="K22" s="16">
        <f>'[6]Com Forecast Med'!J22</f>
        <v>0.45583800000000002</v>
      </c>
      <c r="L22" s="16">
        <f>'[6]Com Forecast Med'!K22</f>
        <v>0.35213800000000001</v>
      </c>
      <c r="M22" s="16">
        <f>'[6]Com Forecast Med'!L22</f>
        <v>0.44152400000000003</v>
      </c>
      <c r="N22" s="16">
        <f>'[6]Com Forecast Med'!M22</f>
        <v>0.45526000000000005</v>
      </c>
      <c r="O22" s="16">
        <f>'[6]Com Forecast Med'!N22</f>
        <v>0.554234</v>
      </c>
      <c r="P22" s="16">
        <f>'[6]Com Forecast Med'!O22</f>
        <v>0.53628200000000004</v>
      </c>
      <c r="Q22" s="16">
        <f>'[6]Com Forecast Med'!P22</f>
        <v>0.47093400000000002</v>
      </c>
      <c r="R22" s="16">
        <f>'[6]Com Forecast Med'!Q22</f>
        <v>0.61533199999999999</v>
      </c>
      <c r="S22" s="16">
        <f>'[6]Com Forecast Med'!R22</f>
        <v>0.42540800000000006</v>
      </c>
      <c r="T22" s="16">
        <f>'[6]Com Forecast Med'!S22</f>
        <v>0.65759400000000001</v>
      </c>
      <c r="U22" s="16">
        <f>'[6]Com Forecast Med'!T22</f>
        <v>0.61910600000000016</v>
      </c>
      <c r="V22" s="16">
        <f>'[6]Com Forecast Med'!U22</f>
        <v>0.83109600000000017</v>
      </c>
      <c r="W22" s="16">
        <f>'[6]Com Forecast Med'!V22</f>
        <v>0.93820000000000003</v>
      </c>
      <c r="X22" s="16">
        <f>'[6]Com Forecast Med'!W22</f>
        <v>0.94359999999999999</v>
      </c>
      <c r="Y22" s="16">
        <f>'[6]Com Forecast Med'!X22</f>
        <v>0.53320000000000001</v>
      </c>
      <c r="Z22" s="16">
        <f>'[6]Com Forecast Med'!Y22</f>
        <v>0.64049999999999996</v>
      </c>
      <c r="AA22" s="16">
        <f>'[6]Com Forecast Med'!Z22</f>
        <v>0.29170000000000001</v>
      </c>
      <c r="AB22" s="16">
        <f>'[6]Com Forecast Med'!AA22</f>
        <v>0.43694662123493522</v>
      </c>
      <c r="AC22" s="16">
        <f>'[6]Com Forecast Med'!AB22</f>
        <v>0.58273476357135601</v>
      </c>
      <c r="AD22" s="16">
        <f>'[6]Com Forecast Med'!AC22</f>
        <v>0.6086834810811409</v>
      </c>
      <c r="AE22" s="16">
        <f>'[6]Com Forecast Med'!AD22</f>
        <v>0.64149366754371639</v>
      </c>
      <c r="AF22" s="16">
        <f>'[6]Com Forecast Med'!AE22</f>
        <v>0.67399669722142719</v>
      </c>
      <c r="AG22" s="16">
        <f>'[6]Com Forecast Med'!AF22</f>
        <v>0.28810000000000002</v>
      </c>
      <c r="AH22" s="16">
        <f>'[6]Com Forecast Med'!AG22</f>
        <v>0.68529999999999991</v>
      </c>
      <c r="AI22" s="16">
        <f>'[6]Com Forecast Med'!AH22</f>
        <v>0.14199999999999999</v>
      </c>
      <c r="AJ22" s="16">
        <f>'[6]Com Forecast Med'!AI22</f>
        <v>0.22700000000000001</v>
      </c>
      <c r="AK22" s="16">
        <f>'[6]Com Forecast Med'!AJ22</f>
        <v>0.65900000000000003</v>
      </c>
      <c r="AL22" s="16">
        <f>'[6]Com Forecast Med'!AK22</f>
        <v>0.65710000000000002</v>
      </c>
      <c r="AM22" s="16">
        <f>'[6]Com Forecast Med'!AL22</f>
        <v>0.56210000000000004</v>
      </c>
      <c r="AN22" s="16">
        <f>'[6]Com Forecast Med'!AM22</f>
        <v>8.9509597821700024E-2</v>
      </c>
      <c r="AO22" s="16">
        <f>'[6]Com Forecast Med'!AN22</f>
        <v>8.5833221782411914E-2</v>
      </c>
      <c r="AP22" s="16">
        <f>'[6]Com Forecast Med'!AO22</f>
        <v>8.3043769010102061E-2</v>
      </c>
      <c r="AQ22" s="89">
        <f>'[6]Com Forecast Med'!AP22</f>
        <v>8.0657060700728561E-2</v>
      </c>
      <c r="AR22" s="16">
        <f>'[6]Com Forecast Med'!AQ22</f>
        <v>7.8439544849978643E-2</v>
      </c>
      <c r="AS22" s="16">
        <f>'[6]Com Forecast Med'!AR22</f>
        <v>7.5700708383809642E-2</v>
      </c>
      <c r="AT22" s="16">
        <f>'[6]Com Forecast Med'!AS22</f>
        <v>7.307549649710729E-2</v>
      </c>
      <c r="AU22" s="16">
        <f>'[6]Com Forecast Med'!AT22</f>
        <v>7.0528325761297084E-2</v>
      </c>
      <c r="AV22" s="16">
        <f>'[6]Com Forecast Med'!AU22</f>
        <v>6.8111880193591726E-2</v>
      </c>
      <c r="AW22" s="16">
        <f>'[6]Com Forecast Med'!AV22</f>
        <v>6.603328017974873E-2</v>
      </c>
      <c r="AX22" s="16">
        <f>'[6]Com Forecast Med'!AW22</f>
        <v>5.8099224076876017E-2</v>
      </c>
      <c r="AY22" s="16">
        <f>'[6]Com Forecast Med'!AX22</f>
        <v>6.2904761745362026E-2</v>
      </c>
      <c r="AZ22" s="16">
        <f>'[6]Com Forecast Med'!AY22</f>
        <v>6.2030274038232996E-2</v>
      </c>
      <c r="BA22" s="16">
        <f>'[6]Com Forecast Med'!AZ22</f>
        <v>6.1317461953959949E-2</v>
      </c>
      <c r="BB22" s="16">
        <f>'[6]Com Forecast Med'!BA22</f>
        <v>6.0483212594688703E-2</v>
      </c>
      <c r="BC22" s="16">
        <f>'[6]Com Forecast Med'!BB22</f>
        <v>6.0080298950257467E-2</v>
      </c>
      <c r="BD22" s="16">
        <f>'[6]Com Forecast Med'!BC22</f>
        <v>5.9331322016094624E-2</v>
      </c>
      <c r="BE22" s="16">
        <f>'[6]Com Forecast Med'!BD22</f>
        <v>5.8723530114993421E-2</v>
      </c>
      <c r="BF22" s="16">
        <f>'[6]Com Forecast Med'!BE22</f>
        <v>5.7815298254488182E-2</v>
      </c>
      <c r="BG22" s="16">
        <f>'[6]Com Forecast Med'!BF22</f>
        <v>5.7087610683251133E-2</v>
      </c>
      <c r="BH22" s="16">
        <f>'[6]Com Forecast Med'!BG22</f>
        <v>5.6550030498185584E-2</v>
      </c>
      <c r="BI22" s="16">
        <f>'[6]Com Forecast Med'!BH22</f>
        <v>5.6029721947951645E-2</v>
      </c>
      <c r="BJ22" s="16">
        <f>'[6]Com Forecast Med'!BI22</f>
        <v>5.5554009395581576E-2</v>
      </c>
    </row>
    <row r="23" spans="1:62" s="1" customFormat="1">
      <c r="B23" s="1" t="str">
        <f t="shared" si="1"/>
        <v>ORWarehouseNew</v>
      </c>
      <c r="C23" s="57" t="s">
        <v>53</v>
      </c>
      <c r="D23" s="372" t="s">
        <v>54</v>
      </c>
      <c r="E23" s="1" t="s">
        <v>8</v>
      </c>
      <c r="H23" s="16">
        <f>'[6]Com Forecast Med'!G23</f>
        <v>1.9095</v>
      </c>
      <c r="I23" s="16">
        <f>'[6]Com Forecast Med'!H23</f>
        <v>2.8365629999999999</v>
      </c>
      <c r="J23" s="16">
        <f>'[6]Com Forecast Med'!I23</f>
        <v>2.2281</v>
      </c>
      <c r="K23" s="16">
        <f>'[6]Com Forecast Med'!J23</f>
        <v>1.61</v>
      </c>
      <c r="L23" s="16">
        <f>'[6]Com Forecast Med'!K23</f>
        <v>1.4142000000000001</v>
      </c>
      <c r="M23" s="16">
        <f>'[6]Com Forecast Med'!L23</f>
        <v>1.5080250000000002</v>
      </c>
      <c r="N23" s="16">
        <f>'[6]Com Forecast Med'!M23</f>
        <v>0.83910000000000007</v>
      </c>
      <c r="O23" s="16">
        <f>'[6]Com Forecast Med'!N23</f>
        <v>1.2907</v>
      </c>
      <c r="P23" s="16">
        <f>'[6]Com Forecast Med'!O23</f>
        <v>3.8820000000000001</v>
      </c>
      <c r="Q23" s="16">
        <f>'[6]Com Forecast Med'!P23</f>
        <v>3.8363</v>
      </c>
      <c r="R23" s="16">
        <f>'[6]Com Forecast Med'!Q23</f>
        <v>5.9918000000000005</v>
      </c>
      <c r="S23" s="16">
        <f>'[6]Com Forecast Med'!R23</f>
        <v>4.3921000000000001</v>
      </c>
      <c r="T23" s="16">
        <f>'[6]Com Forecast Med'!S23</f>
        <v>3.3323</v>
      </c>
      <c r="U23" s="16">
        <f>'[6]Com Forecast Med'!T23</f>
        <v>3.0750000000000002</v>
      </c>
      <c r="V23" s="16">
        <f>'[6]Com Forecast Med'!U23</f>
        <v>3.1429999999999998</v>
      </c>
      <c r="W23" s="16">
        <f>'[6]Com Forecast Med'!V23</f>
        <v>2.3030999999999997</v>
      </c>
      <c r="X23" s="16">
        <f>'[6]Com Forecast Med'!W23</f>
        <v>1.4487000000000001</v>
      </c>
      <c r="Y23" s="16">
        <f>'[6]Com Forecast Med'!X23</f>
        <v>2.0606</v>
      </c>
      <c r="Z23" s="16">
        <f>'[6]Com Forecast Med'!Y23</f>
        <v>3.4781999999999997</v>
      </c>
      <c r="AA23" s="16">
        <f>'[6]Com Forecast Med'!Z23</f>
        <v>2.6520000000000001</v>
      </c>
      <c r="AB23" s="16">
        <f>'[6]Com Forecast Med'!AA23</f>
        <v>2.9438208100000005</v>
      </c>
      <c r="AC23" s="16">
        <f>'[6]Com Forecast Med'!AB23</f>
        <v>2.7560084900000006</v>
      </c>
      <c r="AD23" s="16">
        <f>'[6]Com Forecast Med'!AC23</f>
        <v>2.603018580000001</v>
      </c>
      <c r="AE23" s="16">
        <f>'[6]Com Forecast Med'!AD23</f>
        <v>2.6672277900000001</v>
      </c>
      <c r="AF23" s="16">
        <f>'[6]Com Forecast Med'!AE23</f>
        <v>2.7898465399999997</v>
      </c>
      <c r="AG23" s="16">
        <f>'[6]Com Forecast Med'!AF23</f>
        <v>1.23E-2</v>
      </c>
      <c r="AH23" s="16">
        <f>'[6]Com Forecast Med'!AG23</f>
        <v>1.7792000000000001</v>
      </c>
      <c r="AI23" s="16">
        <f>'[6]Com Forecast Med'!AH23</f>
        <v>1.9179999999999999</v>
      </c>
      <c r="AJ23" s="16">
        <f>'[6]Com Forecast Med'!AI23</f>
        <v>1.5509999999999999</v>
      </c>
      <c r="AK23" s="16">
        <f>'[6]Com Forecast Med'!AJ23</f>
        <v>4.117</v>
      </c>
      <c r="AL23" s="16">
        <f>'[6]Com Forecast Med'!AK23</f>
        <v>2.7524999999999999</v>
      </c>
      <c r="AM23" s="16">
        <f>'[6]Com Forecast Med'!AL23</f>
        <v>5.5439999999999996</v>
      </c>
      <c r="AN23" s="16">
        <f>'[6]Com Forecast Med'!AM23</f>
        <v>0.40259068741271314</v>
      </c>
      <c r="AO23" s="16">
        <f>'[6]Com Forecast Med'!AN23</f>
        <v>1.1669287569631801</v>
      </c>
      <c r="AP23" s="16">
        <f>'[6]Com Forecast Med'!AO23</f>
        <v>1.1198862158760288</v>
      </c>
      <c r="AQ23" s="89">
        <f>'[6]Com Forecast Med'!AP23</f>
        <v>0.38148420689085344</v>
      </c>
      <c r="AR23" s="16">
        <f>'[6]Com Forecast Med'!AQ23</f>
        <v>1.3053425792892381</v>
      </c>
      <c r="AS23" s="16">
        <f>'[6]Com Forecast Med'!AR23</f>
        <v>0.77272041950500314</v>
      </c>
      <c r="AT23" s="16">
        <f>'[6]Com Forecast Med'!AS23</f>
        <v>0.26554558219376395</v>
      </c>
      <c r="AU23" s="16">
        <f>'[6]Com Forecast Med'!AT23</f>
        <v>0.25792762337475095</v>
      </c>
      <c r="AV23" s="16">
        <f>'[6]Com Forecast Med'!AU23</f>
        <v>0.77244019420336896</v>
      </c>
      <c r="AW23" s="16">
        <f>'[6]Com Forecast Med'!AV23</f>
        <v>0.77227966168123785</v>
      </c>
      <c r="AX23" s="16">
        <f>'[6]Com Forecast Med'!AW23</f>
        <v>0.2345446585642785</v>
      </c>
      <c r="AY23" s="16">
        <f>'[6]Com Forecast Med'!AX23</f>
        <v>0.25704288306409973</v>
      </c>
      <c r="AZ23" s="16">
        <f>'[6]Com Forecast Med'!AY23</f>
        <v>0.48096575960328519</v>
      </c>
      <c r="BA23" s="16">
        <f>'[6]Com Forecast Med'!AZ23</f>
        <v>0.36821154497252145</v>
      </c>
      <c r="BB23" s="16">
        <f>'[6]Com Forecast Med'!BA23</f>
        <v>0.28612573381172729</v>
      </c>
      <c r="BC23" s="16">
        <f>'[6]Com Forecast Med'!BB23</f>
        <v>0.27317753089088687</v>
      </c>
      <c r="BD23" s="16">
        <f>'[6]Com Forecast Med'!BC23</f>
        <v>0.78092644843286407</v>
      </c>
      <c r="BE23" s="16">
        <f>'[6]Com Forecast Med'!BD23</f>
        <v>0.77928199058671477</v>
      </c>
      <c r="BF23" s="16">
        <f>'[6]Com Forecast Med'!BE23</f>
        <v>1.3646046199864132</v>
      </c>
      <c r="BG23" s="16">
        <f>'[6]Com Forecast Med'!BF23</f>
        <v>0.78257845429001138</v>
      </c>
      <c r="BH23" s="16">
        <f>'[6]Com Forecast Med'!BG23</f>
        <v>0.92933142250081779</v>
      </c>
      <c r="BI23" s="16">
        <f>'[6]Com Forecast Med'!BH23</f>
        <v>0.78492343793640162</v>
      </c>
      <c r="BJ23" s="16">
        <f>'[6]Com Forecast Med'!BI23</f>
        <v>0.78483431272023652</v>
      </c>
    </row>
    <row r="24" spans="1:62" s="1" customFormat="1">
      <c r="B24" s="1" t="str">
        <f t="shared" si="1"/>
        <v>ORSupermarketNew</v>
      </c>
      <c r="C24" s="57" t="s">
        <v>55</v>
      </c>
      <c r="D24" s="372" t="s">
        <v>56</v>
      </c>
      <c r="E24" s="1" t="s">
        <v>8</v>
      </c>
      <c r="H24" s="16">
        <f>'[6]Com Forecast Med'!G24</f>
        <v>0.14913168675370994</v>
      </c>
      <c r="I24" s="16">
        <f>'[6]Com Forecast Med'!H24</f>
        <v>0.1329757089339306</v>
      </c>
      <c r="J24" s="16">
        <f>'[6]Com Forecast Med'!I24</f>
        <v>0.15617625578296401</v>
      </c>
      <c r="K24" s="16">
        <f>'[6]Com Forecast Med'!J24</f>
        <v>0.1069075571805157</v>
      </c>
      <c r="L24" s="16">
        <f>'[6]Com Forecast Med'!K24</f>
        <v>0.10403995227613426</v>
      </c>
      <c r="M24" s="16">
        <f>'[6]Com Forecast Med'!L24</f>
        <v>7.0727040207687705E-2</v>
      </c>
      <c r="N24" s="16">
        <f>'[6]Com Forecast Med'!M24</f>
        <v>0.12267397357932248</v>
      </c>
      <c r="O24" s="16">
        <f>'[6]Com Forecast Med'!N24</f>
        <v>0.12562814768836453</v>
      </c>
      <c r="P24" s="16">
        <f>'[6]Com Forecast Med'!O24</f>
        <v>0.19469955185691878</v>
      </c>
      <c r="Q24" s="16">
        <f>'[6]Com Forecast Med'!P24</f>
        <v>8.8365515657279348E-2</v>
      </c>
      <c r="R24" s="16">
        <f>'[6]Com Forecast Med'!Q24</f>
        <v>0.12595819278113293</v>
      </c>
      <c r="S24" s="16">
        <f>'[6]Com Forecast Med'!R24</f>
        <v>0.14973226061104264</v>
      </c>
      <c r="T24" s="16">
        <f>'[6]Com Forecast Med'!S24</f>
        <v>0.15087930257279522</v>
      </c>
      <c r="U24" s="16">
        <f>'[6]Com Forecast Med'!T24</f>
        <v>0.19032780702155982</v>
      </c>
      <c r="V24" s="16">
        <f>'[6]Com Forecast Med'!U24</f>
        <v>0.14870425130569837</v>
      </c>
      <c r="W24" s="16">
        <f>'[6]Com Forecast Med'!V24</f>
        <v>0.16880282991010148</v>
      </c>
      <c r="X24" s="16">
        <f>'[6]Com Forecast Med'!W24</f>
        <v>0.21751936506571806</v>
      </c>
      <c r="Y24" s="16">
        <f>'[6]Com Forecast Med'!X24</f>
        <v>0.19732937621560423</v>
      </c>
      <c r="Z24" s="16">
        <f>'[6]Com Forecast Med'!Y24</f>
        <v>0.10970000000000001</v>
      </c>
      <c r="AA24" s="16">
        <f>'[6]Com Forecast Med'!Z24</f>
        <v>9.4200000000000006E-2</v>
      </c>
      <c r="AB24" s="16">
        <f>'[6]Com Forecast Med'!AA24</f>
        <v>9.8923323863743931E-2</v>
      </c>
      <c r="AC24" s="16">
        <f>'[6]Com Forecast Med'!AB24</f>
        <v>0.10283212131183471</v>
      </c>
      <c r="AD24" s="16">
        <f>'[6]Com Forecast Med'!AC24</f>
        <v>0.11325872838672849</v>
      </c>
      <c r="AE24" s="16">
        <f>'[6]Com Forecast Med'!AD24</f>
        <v>0.12860505588071519</v>
      </c>
      <c r="AF24" s="16">
        <f>'[6]Com Forecast Med'!AE24</f>
        <v>0.14427776963302308</v>
      </c>
      <c r="AG24" s="16">
        <f>'[6]Com Forecast Med'!AF24</f>
        <v>0.31568899999999994</v>
      </c>
      <c r="AH24" s="16">
        <f>'[6]Com Forecast Med'!AG24</f>
        <v>5.8003821359331818E-2</v>
      </c>
      <c r="AI24" s="16">
        <f>'[6]Com Forecast Med'!AH24</f>
        <v>3.0194098290749056E-2</v>
      </c>
      <c r="AJ24" s="16">
        <f>'[6]Com Forecast Med'!AI24</f>
        <v>3.2041589467112663E-2</v>
      </c>
      <c r="AK24" s="16">
        <f>'[6]Com Forecast Med'!AJ24</f>
        <v>4.9728546852958855E-2</v>
      </c>
      <c r="AL24" s="16">
        <f>'[6]Com Forecast Med'!AK24</f>
        <v>1.9826477227299466E-2</v>
      </c>
      <c r="AM24" s="16">
        <f>'[6]Com Forecast Med'!AL24</f>
        <v>4.2358930349138492E-2</v>
      </c>
      <c r="AN24" s="16">
        <f>'[6]Com Forecast Med'!AM24</f>
        <v>9.6649009901143168E-2</v>
      </c>
      <c r="AO24" s="16">
        <f>'[6]Com Forecast Med'!AN24</f>
        <v>9.5527330061906196E-2</v>
      </c>
      <c r="AP24" s="16">
        <f>'[6]Com Forecast Med'!AO24</f>
        <v>9.4575776470779721E-2</v>
      </c>
      <c r="AQ24" s="89">
        <f>'[6]Com Forecast Med'!AP24</f>
        <v>9.3580970443692957E-2</v>
      </c>
      <c r="AR24" s="16">
        <f>'[6]Com Forecast Med'!AQ24</f>
        <v>9.3134048737576594E-2</v>
      </c>
      <c r="AS24" s="16">
        <f>'[6]Com Forecast Med'!AR24</f>
        <v>9.217325453105854E-2</v>
      </c>
      <c r="AT24" s="16">
        <f>'[6]Com Forecast Med'!AS24</f>
        <v>9.1342185178791793E-2</v>
      </c>
      <c r="AU24" s="16">
        <f>'[6]Com Forecast Med'!AT24</f>
        <v>9.0671989498686753E-2</v>
      </c>
      <c r="AV24" s="16">
        <f>'[6]Com Forecast Med'!AU24</f>
        <v>9.0740979202821079E-2</v>
      </c>
      <c r="AW24" s="16">
        <f>'[6]Com Forecast Med'!AV24</f>
        <v>9.5495547656209961E-2</v>
      </c>
      <c r="AX24" s="16">
        <f>'[6]Com Forecast Med'!AW24</f>
        <v>8.2334167086919652E-2</v>
      </c>
      <c r="AY24" s="16">
        <f>'[6]Com Forecast Med'!AX24</f>
        <v>0.16789752837155689</v>
      </c>
      <c r="AZ24" s="16">
        <f>'[6]Com Forecast Med'!AY24</f>
        <v>0.13087852728312013</v>
      </c>
      <c r="BA24" s="16">
        <f>'[6]Com Forecast Med'!AZ24</f>
        <v>0.14970596609074061</v>
      </c>
      <c r="BB24" s="16">
        <f>'[6]Com Forecast Med'!BA24</f>
        <v>0.11466256877212878</v>
      </c>
      <c r="BC24" s="16">
        <f>'[6]Com Forecast Med'!BB24</f>
        <v>0.17367722234384342</v>
      </c>
      <c r="BD24" s="16">
        <f>'[6]Com Forecast Med'!BC24</f>
        <v>0.16453389922918499</v>
      </c>
      <c r="BE24" s="16">
        <f>'[6]Com Forecast Med'!BD24</f>
        <v>0.13886944049640965</v>
      </c>
      <c r="BF24" s="16">
        <f>'[6]Com Forecast Med'!BE24</f>
        <v>0.1351794267692803</v>
      </c>
      <c r="BG24" s="16">
        <f>'[6]Com Forecast Med'!BF24</f>
        <v>0.14465143158979943</v>
      </c>
      <c r="BH24" s="16">
        <f>'[6]Com Forecast Med'!BG24</f>
        <v>9.8408964030800045E-2</v>
      </c>
      <c r="BI24" s="16">
        <f>'[6]Com Forecast Med'!BH24</f>
        <v>0.11760268702923166</v>
      </c>
      <c r="BJ24" s="16">
        <f>'[6]Com Forecast Med'!BI24</f>
        <v>9.9494720231198805E-2</v>
      </c>
    </row>
    <row r="25" spans="1:62" s="1" customFormat="1">
      <c r="B25" s="1" t="str">
        <f t="shared" si="1"/>
        <v>ORMiniMartNew</v>
      </c>
      <c r="C25" s="57" t="s">
        <v>57</v>
      </c>
      <c r="D25" s="372" t="s">
        <v>58</v>
      </c>
      <c r="E25" s="1" t="s">
        <v>8</v>
      </c>
      <c r="H25" s="16">
        <f>'[6]Com Forecast Med'!G25</f>
        <v>6.0347113246290073E-2</v>
      </c>
      <c r="I25" s="16">
        <f>'[6]Com Forecast Med'!H25</f>
        <v>5.3809491066069394E-2</v>
      </c>
      <c r="J25" s="16">
        <f>'[6]Com Forecast Med'!I25</f>
        <v>6.3197744217035973E-2</v>
      </c>
      <c r="K25" s="16">
        <f>'[6]Com Forecast Med'!J25</f>
        <v>4.326084281948428E-2</v>
      </c>
      <c r="L25" s="16">
        <f>'[6]Com Forecast Med'!K25</f>
        <v>4.2100447723865751E-2</v>
      </c>
      <c r="M25" s="16">
        <f>'[6]Com Forecast Med'!L25</f>
        <v>2.8620159792312291E-2</v>
      </c>
      <c r="N25" s="16">
        <f>'[6]Com Forecast Med'!M25</f>
        <v>4.9640826420677527E-2</v>
      </c>
      <c r="O25" s="16">
        <f>'[6]Com Forecast Med'!N25</f>
        <v>5.0836252311635494E-2</v>
      </c>
      <c r="P25" s="16">
        <f>'[6]Com Forecast Med'!O25</f>
        <v>7.8786448143081236E-2</v>
      </c>
      <c r="Q25" s="16">
        <f>'[6]Com Forecast Med'!P25</f>
        <v>3.5757684342720655E-2</v>
      </c>
      <c r="R25" s="16">
        <f>'[6]Com Forecast Med'!Q25</f>
        <v>5.0969807218867055E-2</v>
      </c>
      <c r="S25" s="16">
        <f>'[6]Com Forecast Med'!R25</f>
        <v>6.059013938895734E-2</v>
      </c>
      <c r="T25" s="16">
        <f>'[6]Com Forecast Med'!S25</f>
        <v>6.1054297427204751E-2</v>
      </c>
      <c r="U25" s="16">
        <f>'[6]Com Forecast Med'!T25</f>
        <v>7.7017392978440125E-2</v>
      </c>
      <c r="V25" s="16">
        <f>'[6]Com Forecast Med'!U25</f>
        <v>6.0174148694301641E-2</v>
      </c>
      <c r="W25" s="16">
        <f>'[6]Com Forecast Med'!V25</f>
        <v>6.8307170089898533E-2</v>
      </c>
      <c r="X25" s="16">
        <f>'[6]Com Forecast Med'!W25</f>
        <v>8.8020634934281985E-2</v>
      </c>
      <c r="Y25" s="16">
        <f>'[6]Com Forecast Med'!X25</f>
        <v>7.9850623784395738E-2</v>
      </c>
      <c r="Z25" s="16">
        <f>'[6]Com Forecast Med'!Y25</f>
        <v>0.10970000000000001</v>
      </c>
      <c r="AA25" s="16">
        <f>'[6]Com Forecast Med'!Z25</f>
        <v>9.4200000000000006E-2</v>
      </c>
      <c r="AB25" s="16">
        <f>'[6]Com Forecast Med'!AA25</f>
        <v>9.8923323863743931E-2</v>
      </c>
      <c r="AC25" s="16">
        <f>'[6]Com Forecast Med'!AB25</f>
        <v>0.10283212131183471</v>
      </c>
      <c r="AD25" s="16">
        <f>'[6]Com Forecast Med'!AC25</f>
        <v>0.11325872838672849</v>
      </c>
      <c r="AE25" s="16">
        <f>'[6]Com Forecast Med'!AD25</f>
        <v>0.12860505588071519</v>
      </c>
      <c r="AF25" s="16">
        <f>'[6]Com Forecast Med'!AE25</f>
        <v>0.14427776963302308</v>
      </c>
      <c r="AG25" s="16">
        <f>'[6]Com Forecast Med'!AF25</f>
        <v>0.31568899999999994</v>
      </c>
      <c r="AH25" s="16">
        <f>'[6]Com Forecast Med'!AG25</f>
        <v>5.8003821359331818E-2</v>
      </c>
      <c r="AI25" s="16">
        <f>'[6]Com Forecast Med'!AH25</f>
        <v>3.0194098290749056E-2</v>
      </c>
      <c r="AJ25" s="16">
        <f>'[6]Com Forecast Med'!AI25</f>
        <v>3.2041589467112663E-2</v>
      </c>
      <c r="AK25" s="16">
        <f>'[6]Com Forecast Med'!AJ25</f>
        <v>4.9728546852958855E-2</v>
      </c>
      <c r="AL25" s="16">
        <f>'[6]Com Forecast Med'!AK25</f>
        <v>9.4769387097829016E-3</v>
      </c>
      <c r="AM25" s="16">
        <f>'[6]Com Forecast Med'!AL25</f>
        <v>2.0247317873394441E-2</v>
      </c>
      <c r="AN25" s="16">
        <f>'[6]Com Forecast Med'!AM25</f>
        <v>6.9478307283187823E-3</v>
      </c>
      <c r="AO25" s="16">
        <f>'[6]Com Forecast Med'!AN25</f>
        <v>6.8605596859552878E-3</v>
      </c>
      <c r="AP25" s="16">
        <f>'[6]Com Forecast Med'!AO25</f>
        <v>6.7328823574816189E-3</v>
      </c>
      <c r="AQ25" s="89">
        <f>'[6]Com Forecast Med'!AP25</f>
        <v>6.6075454554816466E-3</v>
      </c>
      <c r="AR25" s="16">
        <f>'[6]Com Forecast Med'!AQ25</f>
        <v>6.5145389328533773E-3</v>
      </c>
      <c r="AS25" s="16">
        <f>'[6]Com Forecast Med'!AR25</f>
        <v>6.3750497877256111E-3</v>
      </c>
      <c r="AT25" s="16">
        <f>'[6]Com Forecast Med'!AS25</f>
        <v>6.2416558360257083E-3</v>
      </c>
      <c r="AU25" s="16">
        <f>'[6]Com Forecast Med'!AT25</f>
        <v>1.7997317727907865E-2</v>
      </c>
      <c r="AV25" s="16">
        <f>'[6]Com Forecast Med'!AU25</f>
        <v>2.5182535812589165E-2</v>
      </c>
      <c r="AW25" s="16">
        <f>'[6]Com Forecast Med'!AV25</f>
        <v>2.4891817653110201E-2</v>
      </c>
      <c r="AX25" s="16">
        <f>'[6]Com Forecast Med'!AW25</f>
        <v>1.9741418295789726E-2</v>
      </c>
      <c r="AY25" s="16">
        <f>'[6]Com Forecast Med'!AX25</f>
        <v>3.4581158942175984E-2</v>
      </c>
      <c r="AZ25" s="16">
        <f>'[6]Com Forecast Med'!AY25</f>
        <v>2.8981359564183615E-2</v>
      </c>
      <c r="BA25" s="16">
        <f>'[6]Com Forecast Med'!AZ25</f>
        <v>3.4899616331501453E-2</v>
      </c>
      <c r="BB25" s="16">
        <f>'[6]Com Forecast Med'!BA25</f>
        <v>2.714042085530239E-2</v>
      </c>
      <c r="BC25" s="16">
        <f>'[6]Com Forecast Med'!BB25</f>
        <v>3.3779816442022159E-2</v>
      </c>
      <c r="BD25" s="16">
        <f>'[6]Com Forecast Med'!BC25</f>
        <v>3.416884838151471E-2</v>
      </c>
      <c r="BE25" s="16">
        <f>'[6]Com Forecast Med'!BD25</f>
        <v>3.4930206446595037E-2</v>
      </c>
      <c r="BF25" s="16">
        <f>'[6]Com Forecast Med'!BE25</f>
        <v>2.7049595268336748E-2</v>
      </c>
      <c r="BG25" s="16">
        <f>'[6]Com Forecast Med'!BF25</f>
        <v>2.7599149064056232E-2</v>
      </c>
      <c r="BH25" s="16">
        <f>'[6]Com Forecast Med'!BG25</f>
        <v>2.4230503700127557E-2</v>
      </c>
      <c r="BI25" s="16">
        <f>'[6]Com Forecast Med'!BH25</f>
        <v>2.3735107246407341E-2</v>
      </c>
      <c r="BJ25" s="16">
        <f>'[6]Com Forecast Med'!BI25</f>
        <v>2.5510256124539804E-2</v>
      </c>
    </row>
    <row r="26" spans="1:62" s="1" customFormat="1">
      <c r="B26" s="1" t="str">
        <f t="shared" si="1"/>
        <v>ORRestaurantNew</v>
      </c>
      <c r="C26" s="57" t="s">
        <v>59</v>
      </c>
      <c r="D26" s="372" t="s">
        <v>60</v>
      </c>
      <c r="E26" s="1" t="s">
        <v>8</v>
      </c>
      <c r="H26" s="16">
        <f>'[6]Com Forecast Med'!G26</f>
        <v>6.7900000000000002E-2</v>
      </c>
      <c r="I26" s="16">
        <f>'[6]Com Forecast Med'!H26</f>
        <v>9.3099999999999988E-2</v>
      </c>
      <c r="J26" s="16">
        <f>'[6]Com Forecast Med'!I26</f>
        <v>0.17349999999999999</v>
      </c>
      <c r="K26" s="16">
        <f>'[6]Com Forecast Med'!J26</f>
        <v>0.1865</v>
      </c>
      <c r="L26" s="16">
        <f>'[6]Com Forecast Med'!K26</f>
        <v>9.8900000000000002E-2</v>
      </c>
      <c r="M26" s="16">
        <f>'[6]Com Forecast Med'!L26</f>
        <v>0.1036</v>
      </c>
      <c r="N26" s="16">
        <f>'[6]Com Forecast Med'!M26</f>
        <v>0.1033</v>
      </c>
      <c r="O26" s="16">
        <f>'[6]Com Forecast Med'!N26</f>
        <v>0.10299999999999999</v>
      </c>
      <c r="P26" s="16">
        <f>'[6]Com Forecast Med'!O26</f>
        <v>0.16839999999999999</v>
      </c>
      <c r="Q26" s="16">
        <f>'[6]Com Forecast Med'!P26</f>
        <v>9.3099999999999988E-2</v>
      </c>
      <c r="R26" s="16">
        <f>'[6]Com Forecast Med'!Q26</f>
        <v>0.1729</v>
      </c>
      <c r="S26" s="16">
        <f>'[6]Com Forecast Med'!R26</f>
        <v>0.18819999999999998</v>
      </c>
      <c r="T26" s="16">
        <f>'[6]Com Forecast Med'!S26</f>
        <v>0.14849999999999999</v>
      </c>
      <c r="U26" s="16">
        <f>'[6]Com Forecast Med'!T26</f>
        <v>0.13639999999999999</v>
      </c>
      <c r="V26" s="16">
        <f>'[6]Com Forecast Med'!U26</f>
        <v>0.11509999999999999</v>
      </c>
      <c r="W26" s="16">
        <f>'[6]Com Forecast Med'!V26</f>
        <v>0.34855169999999996</v>
      </c>
      <c r="X26" s="16">
        <f>'[6]Com Forecast Med'!W26</f>
        <v>0.44914379999999998</v>
      </c>
      <c r="Y26" s="16">
        <f>'[6]Com Forecast Med'!X26</f>
        <v>0.4074546</v>
      </c>
      <c r="Z26" s="16">
        <f>'[6]Com Forecast Med'!Y26</f>
        <v>0.30220772742994872</v>
      </c>
      <c r="AA26" s="16">
        <f>'[6]Com Forecast Med'!Z26</f>
        <v>0.33949559314580996</v>
      </c>
      <c r="AB26" s="16">
        <f>'[6]Com Forecast Med'!AA26</f>
        <v>0.29475954086069217</v>
      </c>
      <c r="AC26" s="16">
        <f>'[6]Com Forecast Med'!AB26</f>
        <v>0.26439357892222259</v>
      </c>
      <c r="AD26" s="16">
        <f>'[6]Com Forecast Med'!AC26</f>
        <v>0.26128210757212811</v>
      </c>
      <c r="AE26" s="16">
        <f>'[6]Com Forecast Med'!AD26</f>
        <v>0.27079169352873189</v>
      </c>
      <c r="AF26" s="16">
        <f>'[6]Com Forecast Med'!AE26</f>
        <v>0.27996542669978541</v>
      </c>
      <c r="AG26" s="16">
        <f>'[6]Com Forecast Med'!AF26</f>
        <v>1.8499999999999999E-2</v>
      </c>
      <c r="AH26" s="16">
        <f>'[6]Com Forecast Med'!AG26</f>
        <v>9.459999999999999E-2</v>
      </c>
      <c r="AI26" s="16">
        <f>'[6]Com Forecast Med'!AH26</f>
        <v>4.9244370997727743E-2</v>
      </c>
      <c r="AJ26" s="16">
        <f>'[6]Com Forecast Med'!AI26</f>
        <v>6.5000000000000002E-2</v>
      </c>
      <c r="AK26" s="16">
        <f>'[6]Com Forecast Med'!AJ26</f>
        <v>0.1</v>
      </c>
      <c r="AL26" s="16">
        <f>'[6]Com Forecast Med'!AK26</f>
        <v>8.7965840629176308E-3</v>
      </c>
      <c r="AM26" s="16">
        <f>'[6]Com Forecast Med'!AL26</f>
        <v>1.8793751777467064E-2</v>
      </c>
      <c r="AN26" s="16">
        <f>'[6]Com Forecast Med'!AM26</f>
        <v>0.16433780229475703</v>
      </c>
      <c r="AO26" s="16">
        <f>'[6]Com Forecast Med'!AN26</f>
        <v>0.23649019171375116</v>
      </c>
      <c r="AP26" s="16">
        <f>'[6]Com Forecast Med'!AO26</f>
        <v>0.19835468296099049</v>
      </c>
      <c r="AQ26" s="89">
        <f>'[6]Com Forecast Med'!AP26</f>
        <v>0.18433461750692925</v>
      </c>
      <c r="AR26" s="16">
        <f>'[6]Com Forecast Med'!AQ26</f>
        <v>0.16330669808856921</v>
      </c>
      <c r="AS26" s="16">
        <f>'[6]Com Forecast Med'!AR26</f>
        <v>0.14876469082520657</v>
      </c>
      <c r="AT26" s="16">
        <f>'[6]Com Forecast Med'!AS26</f>
        <v>0.14869653844366224</v>
      </c>
      <c r="AU26" s="16">
        <f>'[6]Com Forecast Med'!AT26</f>
        <v>0.15231902377737622</v>
      </c>
      <c r="AV26" s="16">
        <f>'[6]Com Forecast Med'!AU26</f>
        <v>0.18480290090441776</v>
      </c>
      <c r="AW26" s="16">
        <f>'[6]Com Forecast Med'!AV26</f>
        <v>0.17736629924091185</v>
      </c>
      <c r="AX26" s="16">
        <f>'[6]Com Forecast Med'!AW26</f>
        <v>0.13521598073916724</v>
      </c>
      <c r="AY26" s="16">
        <f>'[6]Com Forecast Med'!AX26</f>
        <v>0.244884269796069</v>
      </c>
      <c r="AZ26" s="16">
        <f>'[6]Com Forecast Med'!AY26</f>
        <v>0.21340195322347488</v>
      </c>
      <c r="BA26" s="16">
        <f>'[6]Com Forecast Med'!AZ26</f>
        <v>0.27602551892791599</v>
      </c>
      <c r="BB26" s="16">
        <f>'[6]Com Forecast Med'!BA26</f>
        <v>0.24406296943758521</v>
      </c>
      <c r="BC26" s="16">
        <f>'[6]Com Forecast Med'!BB26</f>
        <v>0.28926730262503647</v>
      </c>
      <c r="BD26" s="16">
        <f>'[6]Com Forecast Med'!BC26</f>
        <v>0.2429397992473922</v>
      </c>
      <c r="BE26" s="16">
        <f>'[6]Com Forecast Med'!BD26</f>
        <v>0.27369938609275768</v>
      </c>
      <c r="BF26" s="16">
        <f>'[6]Com Forecast Med'!BE26</f>
        <v>0.27832511298299922</v>
      </c>
      <c r="BG26" s="16">
        <f>'[6]Com Forecast Med'!BF26</f>
        <v>0.30382545988344306</v>
      </c>
      <c r="BH26" s="16">
        <f>'[6]Com Forecast Med'!BG26</f>
        <v>0.28278241165360707</v>
      </c>
      <c r="BI26" s="16">
        <f>'[6]Com Forecast Med'!BH26</f>
        <v>0.30856275920064952</v>
      </c>
      <c r="BJ26" s="16">
        <f>'[6]Com Forecast Med'!BI26</f>
        <v>0.26465243013204037</v>
      </c>
    </row>
    <row r="27" spans="1:62" s="1" customFormat="1">
      <c r="B27" s="1" t="str">
        <f t="shared" si="1"/>
        <v>ORLodgingNew</v>
      </c>
      <c r="C27" s="57" t="s">
        <v>61</v>
      </c>
      <c r="D27" s="372" t="s">
        <v>62</v>
      </c>
      <c r="E27" s="1" t="s">
        <v>8</v>
      </c>
      <c r="H27" s="16">
        <f>'[6]Com Forecast Med'!G27</f>
        <v>0.34329999999999999</v>
      </c>
      <c r="I27" s="16">
        <f>'[6]Com Forecast Med'!H27</f>
        <v>0.83960000000000001</v>
      </c>
      <c r="J27" s="16">
        <f>'[6]Com Forecast Med'!I27</f>
        <v>0.4824</v>
      </c>
      <c r="K27" s="16">
        <f>'[6]Com Forecast Med'!J27</f>
        <v>0.71140000000000003</v>
      </c>
      <c r="L27" s="16">
        <f>'[6]Com Forecast Med'!K27</f>
        <v>0.39800000000000002</v>
      </c>
      <c r="M27" s="16">
        <f>'[6]Com Forecast Med'!L27</f>
        <v>0.2858</v>
      </c>
      <c r="N27" s="16">
        <f>'[6]Com Forecast Med'!M27</f>
        <v>0.30269999999999997</v>
      </c>
      <c r="O27" s="16">
        <f>'[6]Com Forecast Med'!N27</f>
        <v>0.52510000000000001</v>
      </c>
      <c r="P27" s="16">
        <f>'[6]Com Forecast Med'!O27</f>
        <v>0.63970000000000005</v>
      </c>
      <c r="Q27" s="16">
        <f>'[6]Com Forecast Med'!P27</f>
        <v>0.7984</v>
      </c>
      <c r="R27" s="16">
        <f>'[6]Com Forecast Med'!Q27</f>
        <v>2.4916999999999998</v>
      </c>
      <c r="S27" s="16">
        <f>'[6]Com Forecast Med'!R27</f>
        <v>1.8120000000000001</v>
      </c>
      <c r="T27" s="16">
        <f>'[6]Com Forecast Med'!S27</f>
        <v>1.2810999999999999</v>
      </c>
      <c r="U27" s="16">
        <f>'[6]Com Forecast Med'!T27</f>
        <v>1.1297999999999999</v>
      </c>
      <c r="V27" s="16">
        <f>'[6]Com Forecast Med'!U27</f>
        <v>0.46079999999999999</v>
      </c>
      <c r="W27" s="16">
        <f>'[6]Com Forecast Med'!V27</f>
        <v>0.1757</v>
      </c>
      <c r="X27" s="16">
        <f>'[6]Com Forecast Med'!W27</f>
        <v>0.44230000000000003</v>
      </c>
      <c r="Y27" s="16">
        <f>'[6]Com Forecast Med'!X27</f>
        <v>0.30010000000000003</v>
      </c>
      <c r="Z27" s="16">
        <f>'[6]Com Forecast Med'!Y27</f>
        <v>0.32750000000000001</v>
      </c>
      <c r="AA27" s="16">
        <f>'[6]Com Forecast Med'!Z27</f>
        <v>0.47720000000000001</v>
      </c>
      <c r="AB27" s="16">
        <f>'[6]Com Forecast Med'!AA27</f>
        <v>0.55912742999999965</v>
      </c>
      <c r="AC27" s="16">
        <f>'[6]Com Forecast Med'!AB27</f>
        <v>0.54529235000000031</v>
      </c>
      <c r="AD27" s="16">
        <f>'[6]Com Forecast Med'!AC27</f>
        <v>0.40671768999999997</v>
      </c>
      <c r="AE27" s="16">
        <f>'[6]Com Forecast Med'!AD27</f>
        <v>0.44228138999999994</v>
      </c>
      <c r="AF27" s="16">
        <f>'[6]Com Forecast Med'!AE27</f>
        <v>0.46866431000000008</v>
      </c>
      <c r="AG27" s="16">
        <f>'[6]Com Forecast Med'!AF27</f>
        <v>0.28320000000000001</v>
      </c>
      <c r="AH27" s="16">
        <f>'[6]Com Forecast Med'!AG27</f>
        <v>0.38350000000000001</v>
      </c>
      <c r="AI27" s="16">
        <f>'[6]Com Forecast Med'!AH27</f>
        <v>0.249</v>
      </c>
      <c r="AJ27" s="16">
        <f>'[6]Com Forecast Med'!AI27</f>
        <v>0.84599999999999997</v>
      </c>
      <c r="AK27" s="16">
        <f>'[6]Com Forecast Med'!AJ27</f>
        <v>1.1990000000000001</v>
      </c>
      <c r="AL27" s="16">
        <f>'[6]Com Forecast Med'!AK27</f>
        <v>1.0212999999999999</v>
      </c>
      <c r="AM27" s="16">
        <f>'[6]Com Forecast Med'!AL27</f>
        <v>1.0825</v>
      </c>
      <c r="AN27" s="16">
        <f>'[6]Com Forecast Med'!AM27</f>
        <v>0.14090570409165817</v>
      </c>
      <c r="AO27" s="16">
        <f>'[6]Com Forecast Med'!AN27</f>
        <v>0.2600253082955819</v>
      </c>
      <c r="AP27" s="16">
        <f>'[6]Com Forecast Med'!AO27</f>
        <v>0.35367679251836592</v>
      </c>
      <c r="AQ27" s="89">
        <f>'[6]Com Forecast Med'!AP27</f>
        <v>0.44389283544987151</v>
      </c>
      <c r="AR27" s="16">
        <f>'[6]Com Forecast Med'!AQ27</f>
        <v>0.27064190612184574</v>
      </c>
      <c r="AS27" s="16">
        <f>'[6]Com Forecast Med'!AR27</f>
        <v>0.14404362503227305</v>
      </c>
      <c r="AT27" s="16">
        <f>'[6]Com Forecast Med'!AS27</f>
        <v>0.14390857669737675</v>
      </c>
      <c r="AU27" s="16">
        <f>'[6]Com Forecast Med'!AT27</f>
        <v>0.23327222970346237</v>
      </c>
      <c r="AV27" s="16">
        <f>'[6]Com Forecast Med'!AU27</f>
        <v>0.3601066654911157</v>
      </c>
      <c r="AW27" s="16">
        <f>'[6]Com Forecast Med'!AV27</f>
        <v>0.38277526355184854</v>
      </c>
      <c r="AX27" s="16">
        <f>'[6]Com Forecast Med'!AW27</f>
        <v>0.19494471007490191</v>
      </c>
      <c r="AY27" s="16">
        <f>'[6]Com Forecast Med'!AX27</f>
        <v>0.49986226529487443</v>
      </c>
      <c r="AZ27" s="16">
        <f>'[6]Com Forecast Med'!AY27</f>
        <v>0.40716154920561126</v>
      </c>
      <c r="BA27" s="16">
        <f>'[6]Com Forecast Med'!AZ27</f>
        <v>0.5239573218221788</v>
      </c>
      <c r="BB27" s="16">
        <f>'[6]Com Forecast Med'!BA27</f>
        <v>0.43058108339627227</v>
      </c>
      <c r="BC27" s="16">
        <f>'[6]Com Forecast Med'!BB27</f>
        <v>0.53866959811111292</v>
      </c>
      <c r="BD27" s="16">
        <f>'[6]Com Forecast Med'!BC27</f>
        <v>0.44138444968019364</v>
      </c>
      <c r="BE27" s="16">
        <f>'[6]Com Forecast Med'!BD27</f>
        <v>0.51935401939469295</v>
      </c>
      <c r="BF27" s="16">
        <f>'[6]Com Forecast Med'!BE27</f>
        <v>0.53464911300716111</v>
      </c>
      <c r="BG27" s="16">
        <f>'[6]Com Forecast Med'!BF27</f>
        <v>0.57202440172879299</v>
      </c>
      <c r="BH27" s="16">
        <f>'[6]Com Forecast Med'!BG27</f>
        <v>0.55575686938631097</v>
      </c>
      <c r="BI27" s="16">
        <f>'[6]Com Forecast Med'!BH27</f>
        <v>0.66338068665354999</v>
      </c>
      <c r="BJ27" s="16">
        <f>'[6]Com Forecast Med'!BI27</f>
        <v>0.5077854329810354</v>
      </c>
    </row>
    <row r="28" spans="1:62" s="1" customFormat="1">
      <c r="B28" s="1" t="str">
        <f t="shared" si="1"/>
        <v>ORHospitalNew</v>
      </c>
      <c r="C28" s="57" t="s">
        <v>63</v>
      </c>
      <c r="D28" s="372" t="s">
        <v>64</v>
      </c>
      <c r="E28" s="1" t="s">
        <v>8</v>
      </c>
      <c r="H28" s="16">
        <f>'[6]Com Forecast Med'!G28</f>
        <v>0.20303249999999998</v>
      </c>
      <c r="I28" s="16">
        <f>'[6]Com Forecast Med'!H28</f>
        <v>0.28772999999999999</v>
      </c>
      <c r="J28" s="16">
        <f>'[6]Com Forecast Med'!I28</f>
        <v>0.3148125</v>
      </c>
      <c r="K28" s="16">
        <f>'[6]Com Forecast Med'!J28</f>
        <v>0.34934699999999996</v>
      </c>
      <c r="L28" s="16">
        <f>'[6]Com Forecast Med'!K28</f>
        <v>0.195408</v>
      </c>
      <c r="M28" s="16">
        <f>'[6]Com Forecast Med'!L28</f>
        <v>0.33637499999999998</v>
      </c>
      <c r="N28" s="16">
        <f>'[6]Com Forecast Med'!M28</f>
        <v>0.13727549999999999</v>
      </c>
      <c r="O28" s="16">
        <f>'[6]Com Forecast Med'!N28</f>
        <v>0.35469449999999997</v>
      </c>
      <c r="P28" s="16">
        <f>'[6]Com Forecast Med'!O28</f>
        <v>0.25029750000000001</v>
      </c>
      <c r="Q28" s="16">
        <f>'[6]Com Forecast Med'!P28</f>
        <v>0.1968915</v>
      </c>
      <c r="R28" s="16">
        <f>'[6]Com Forecast Med'!Q28</f>
        <v>0.43252649999999998</v>
      </c>
      <c r="S28" s="16">
        <f>'[6]Com Forecast Med'!R28</f>
        <v>0.54820499999999994</v>
      </c>
      <c r="T28" s="16">
        <f>'[6]Com Forecast Med'!S28</f>
        <v>0.97724699999999987</v>
      </c>
      <c r="U28" s="16">
        <f>'[6]Com Forecast Med'!T28</f>
        <v>0.84756149999999986</v>
      </c>
      <c r="V28" s="16">
        <f>'[6]Com Forecast Med'!U28</f>
        <v>0.64639199999999997</v>
      </c>
      <c r="W28" s="16">
        <f>'[6]Com Forecast Med'!V28</f>
        <v>0.33719399999999999</v>
      </c>
      <c r="X28" s="16">
        <f>'[6]Com Forecast Med'!W28</f>
        <v>0.39087360000000004</v>
      </c>
      <c r="Y28" s="16">
        <f>'[6]Com Forecast Med'!X28</f>
        <v>0.30558060000000004</v>
      </c>
      <c r="Z28" s="16">
        <f>'[6]Com Forecast Med'!Y28</f>
        <v>3.7835000000000001</v>
      </c>
      <c r="AA28" s="16">
        <f>'[6]Com Forecast Med'!Z28</f>
        <v>1.3673</v>
      </c>
      <c r="AB28" s="16">
        <f>'[6]Com Forecast Med'!AA28</f>
        <v>1.8872418900000005</v>
      </c>
      <c r="AC28" s="16">
        <f>'[6]Com Forecast Med'!AB28</f>
        <v>1.84246679</v>
      </c>
      <c r="AD28" s="16">
        <f>'[6]Com Forecast Med'!AC28</f>
        <v>1.9964261199999997</v>
      </c>
      <c r="AE28" s="16">
        <f>'[6]Com Forecast Med'!AD28</f>
        <v>2.11022474</v>
      </c>
      <c r="AF28" s="16">
        <f>'[6]Com Forecast Med'!AE28</f>
        <v>2.13389308</v>
      </c>
      <c r="AG28" s="16">
        <f>'[6]Com Forecast Med'!AF28</f>
        <v>0.22219999999999998</v>
      </c>
      <c r="AH28" s="16">
        <f>'[6]Com Forecast Med'!AG28</f>
        <v>0.38780000000000003</v>
      </c>
      <c r="AI28" s="16">
        <f>'[6]Com Forecast Med'!AH28</f>
        <v>0.35441698761319873</v>
      </c>
      <c r="AJ28" s="16">
        <f>'[6]Com Forecast Med'!AI28</f>
        <v>0.371</v>
      </c>
      <c r="AK28" s="16">
        <f>'[6]Com Forecast Med'!AJ28</f>
        <v>0.26</v>
      </c>
      <c r="AL28" s="16">
        <f>'[6]Com Forecast Med'!AK28</f>
        <v>0.1147</v>
      </c>
      <c r="AM28" s="16">
        <f>'[6]Com Forecast Med'!AL28</f>
        <v>0.54889999999999994</v>
      </c>
      <c r="AN28" s="16">
        <f>'[6]Com Forecast Med'!AM28</f>
        <v>0.38087468651717293</v>
      </c>
      <c r="AO28" s="16">
        <f>'[6]Com Forecast Med'!AN28</f>
        <v>0.39204023526473186</v>
      </c>
      <c r="AP28" s="16">
        <f>'[6]Com Forecast Med'!AO28</f>
        <v>0.29753831989681051</v>
      </c>
      <c r="AQ28" s="89">
        <f>'[6]Com Forecast Med'!AP28</f>
        <v>0.30301158634513292</v>
      </c>
      <c r="AR28" s="16">
        <f>'[6]Com Forecast Med'!AQ28</f>
        <v>0.46472106156153947</v>
      </c>
      <c r="AS28" s="16">
        <f>'[6]Com Forecast Med'!AR28</f>
        <v>0.51781448363991422</v>
      </c>
      <c r="AT28" s="16">
        <f>'[6]Com Forecast Med'!AS28</f>
        <v>0.47238106730597185</v>
      </c>
      <c r="AU28" s="16">
        <f>'[6]Com Forecast Med'!AT28</f>
        <v>0.62940817084846667</v>
      </c>
      <c r="AV28" s="16">
        <f>'[6]Com Forecast Med'!AU28</f>
        <v>0.74000189745666189</v>
      </c>
      <c r="AW28" s="16">
        <f>'[6]Com Forecast Med'!AV28</f>
        <v>0.63639974914744668</v>
      </c>
      <c r="AX28" s="16">
        <f>'[6]Com Forecast Med'!AW28</f>
        <v>0.51237342506251038</v>
      </c>
      <c r="AY28" s="16">
        <f>'[6]Com Forecast Med'!AX28</f>
        <v>0.55043080370258768</v>
      </c>
      <c r="AZ28" s="16">
        <f>'[6]Com Forecast Med'!AY28</f>
        <v>0.5756966371960367</v>
      </c>
      <c r="BA28" s="16">
        <f>'[6]Com Forecast Med'!AZ28</f>
        <v>0.54835897258868482</v>
      </c>
      <c r="BB28" s="16">
        <f>'[6]Com Forecast Med'!BA28</f>
        <v>0.51433312330887426</v>
      </c>
      <c r="BC28" s="16">
        <f>'[6]Com Forecast Med'!BB28</f>
        <v>0.45881050728222539</v>
      </c>
      <c r="BD28" s="16">
        <f>'[6]Com Forecast Med'!BC28</f>
        <v>0.47315531085721674</v>
      </c>
      <c r="BE28" s="16">
        <f>'[6]Com Forecast Med'!BD28</f>
        <v>0.47739342650855832</v>
      </c>
      <c r="BF28" s="16">
        <f>'[6]Com Forecast Med'!BE28</f>
        <v>0.52458303560074426</v>
      </c>
      <c r="BG28" s="16">
        <f>'[6]Com Forecast Med'!BF28</f>
        <v>0.50744578707000931</v>
      </c>
      <c r="BH28" s="16">
        <f>'[6]Com Forecast Med'!BG28</f>
        <v>0.56165260205882572</v>
      </c>
      <c r="BI28" s="16">
        <f>'[6]Com Forecast Med'!BH28</f>
        <v>0.54482120316137739</v>
      </c>
      <c r="BJ28" s="16">
        <f>'[6]Com Forecast Med'!BI28</f>
        <v>0.56942600631794749</v>
      </c>
    </row>
    <row r="29" spans="1:62" s="1" customFormat="1">
      <c r="B29" s="1" t="str">
        <f t="shared" si="1"/>
        <v>ORResidential CareNew</v>
      </c>
      <c r="C29" s="57" t="s">
        <v>65</v>
      </c>
      <c r="D29" s="372" t="s">
        <v>5434</v>
      </c>
      <c r="E29" s="1" t="s">
        <v>8</v>
      </c>
      <c r="H29" s="16">
        <f>'[6]Com Forecast Med'!G29</f>
        <v>0.38546750000000002</v>
      </c>
      <c r="I29" s="16">
        <f>'[6]Com Forecast Med'!H29</f>
        <v>0.54627000000000003</v>
      </c>
      <c r="J29" s="16">
        <f>'[6]Com Forecast Med'!I29</f>
        <v>0.59768750000000004</v>
      </c>
      <c r="K29" s="16">
        <f>'[6]Com Forecast Med'!J29</f>
        <v>0.66325300000000009</v>
      </c>
      <c r="L29" s="16">
        <f>'[6]Com Forecast Med'!K29</f>
        <v>0.37099200000000004</v>
      </c>
      <c r="M29" s="16">
        <f>'[6]Com Forecast Med'!L29</f>
        <v>0.638625</v>
      </c>
      <c r="N29" s="16">
        <f>'[6]Com Forecast Med'!M29</f>
        <v>0.26062450000000004</v>
      </c>
      <c r="O29" s="16">
        <f>'[6]Com Forecast Med'!N29</f>
        <v>0.67340549999999999</v>
      </c>
      <c r="P29" s="16">
        <f>'[6]Com Forecast Med'!O29</f>
        <v>0.47520250000000003</v>
      </c>
      <c r="Q29" s="16">
        <f>'[6]Com Forecast Med'!P29</f>
        <v>0.37380850000000004</v>
      </c>
      <c r="R29" s="16">
        <f>'[6]Com Forecast Med'!Q29</f>
        <v>0.82117350000000011</v>
      </c>
      <c r="S29" s="16">
        <f>'[6]Com Forecast Med'!R29</f>
        <v>1.0407950000000001</v>
      </c>
      <c r="T29" s="16">
        <f>'[6]Com Forecast Med'!S29</f>
        <v>1.855353</v>
      </c>
      <c r="U29" s="16">
        <f>'[6]Com Forecast Med'!T29</f>
        <v>1.6091385</v>
      </c>
      <c r="V29" s="16">
        <f>'[6]Com Forecast Med'!U29</f>
        <v>1.2272080000000001</v>
      </c>
      <c r="W29" s="16">
        <f>'[6]Com Forecast Med'!V29</f>
        <v>1.1038060000000001</v>
      </c>
      <c r="X29" s="16">
        <f>'[6]Com Forecast Med'!W29</f>
        <v>1.2795264000000002</v>
      </c>
      <c r="Y29" s="16">
        <f>'[6]Com Forecast Med'!X29</f>
        <v>1.0003194000000002</v>
      </c>
      <c r="Z29" s="16">
        <f>'[6]Com Forecast Med'!Y29</f>
        <v>3.7835000000000001</v>
      </c>
      <c r="AA29" s="16">
        <f>'[6]Com Forecast Med'!Z29</f>
        <v>1.3673</v>
      </c>
      <c r="AB29" s="16">
        <f>'[6]Com Forecast Med'!AA29</f>
        <v>1.8872418900000005</v>
      </c>
      <c r="AC29" s="16">
        <f>'[6]Com Forecast Med'!AB29</f>
        <v>1.84246679</v>
      </c>
      <c r="AD29" s="16">
        <f>'[6]Com Forecast Med'!AC29</f>
        <v>1.9964261199999997</v>
      </c>
      <c r="AE29" s="16">
        <f>'[6]Com Forecast Med'!AD29</f>
        <v>2.11022474</v>
      </c>
      <c r="AF29" s="16">
        <f>'[6]Com Forecast Med'!AE29</f>
        <v>2.13389308</v>
      </c>
      <c r="AG29" s="16">
        <f>'[6]Com Forecast Med'!AF29</f>
        <v>0.53979999999999995</v>
      </c>
      <c r="AH29" s="16">
        <f>'[6]Com Forecast Med'!AG29</f>
        <v>0.57289999999999996</v>
      </c>
      <c r="AI29" s="16">
        <f>'[6]Com Forecast Med'!AH29</f>
        <v>0.52358301238680116</v>
      </c>
      <c r="AJ29" s="16">
        <f>'[6]Com Forecast Med'!AI29</f>
        <v>0.72</v>
      </c>
      <c r="AK29" s="16">
        <f>'[6]Com Forecast Med'!AJ29</f>
        <v>0.77400000000000002</v>
      </c>
      <c r="AL29" s="16">
        <f>'[6]Com Forecast Med'!AK29</f>
        <v>0.73329999999999995</v>
      </c>
      <c r="AM29" s="16">
        <f>'[6]Com Forecast Med'!AL29</f>
        <v>1.0435999999999999</v>
      </c>
      <c r="AN29" s="16">
        <f>'[6]Com Forecast Med'!AM29</f>
        <v>0.67204897727599022</v>
      </c>
      <c r="AO29" s="16">
        <f>'[6]Com Forecast Med'!AN29</f>
        <v>0.98121595359629254</v>
      </c>
      <c r="AP29" s="16">
        <f>'[6]Com Forecast Med'!AO29</f>
        <v>1.0862384944972348</v>
      </c>
      <c r="AQ29" s="89">
        <f>'[6]Com Forecast Med'!AP29</f>
        <v>1.1135543123011789</v>
      </c>
      <c r="AR29" s="16">
        <f>'[6]Com Forecast Med'!AQ29</f>
        <v>1.2182552206730139</v>
      </c>
      <c r="AS29" s="16">
        <f>'[6]Com Forecast Med'!AR29</f>
        <v>1.2442430794042716</v>
      </c>
      <c r="AT29" s="16">
        <f>'[6]Com Forecast Med'!AS29</f>
        <v>1.3595405390422071</v>
      </c>
      <c r="AU29" s="16">
        <f>'[6]Com Forecast Med'!AT29</f>
        <v>1.4701337267141694</v>
      </c>
      <c r="AV29" s="16">
        <f>'[6]Com Forecast Med'!AU29</f>
        <v>1.666946957039819</v>
      </c>
      <c r="AW29" s="16">
        <f>'[6]Com Forecast Med'!AV29</f>
        <v>1.4387357673527974</v>
      </c>
      <c r="AX29" s="16">
        <f>'[6]Com Forecast Med'!AW29</f>
        <v>1.2020280387976474</v>
      </c>
      <c r="AY29" s="16">
        <f>'[6]Com Forecast Med'!AX29</f>
        <v>1.2328817329401676</v>
      </c>
      <c r="AZ29" s="16">
        <f>'[6]Com Forecast Med'!AY29</f>
        <v>1.3268786065682592</v>
      </c>
      <c r="BA29" s="16">
        <f>'[6]Com Forecast Med'!AZ29</f>
        <v>1.2587301870879832</v>
      </c>
      <c r="BB29" s="16">
        <f>'[6]Com Forecast Med'!BA29</f>
        <v>1.18128255810246</v>
      </c>
      <c r="BC29" s="16">
        <f>'[6]Com Forecast Med'!BB29</f>
        <v>1.0294245245608316</v>
      </c>
      <c r="BD29" s="16">
        <f>'[6]Com Forecast Med'!BC29</f>
        <v>1.0800545029037052</v>
      </c>
      <c r="BE29" s="16">
        <f>'[6]Com Forecast Med'!BD29</f>
        <v>1.0338752809626488</v>
      </c>
      <c r="BF29" s="16">
        <f>'[6]Com Forecast Med'!BE29</f>
        <v>1.1481038374201669</v>
      </c>
      <c r="BG29" s="16">
        <f>'[6]Com Forecast Med'!BF29</f>
        <v>1.0446828501009107</v>
      </c>
      <c r="BH29" s="16">
        <f>'[6]Com Forecast Med'!BG29</f>
        <v>1.2161017074387914</v>
      </c>
      <c r="BI29" s="16">
        <f>'[6]Com Forecast Med'!BH29</f>
        <v>1.1794067158744475</v>
      </c>
      <c r="BJ29" s="16">
        <f>'[6]Com Forecast Med'!BI29</f>
        <v>1.2446930240229068</v>
      </c>
    </row>
    <row r="30" spans="1:62" s="1" customFormat="1">
      <c r="B30" s="1" t="str">
        <f t="shared" si="1"/>
        <v>ORAssemblyNew</v>
      </c>
      <c r="C30" s="57" t="s">
        <v>66</v>
      </c>
      <c r="D30" s="372" t="s">
        <v>67</v>
      </c>
      <c r="E30" s="1" t="s">
        <v>8</v>
      </c>
      <c r="H30" s="16">
        <f>'[6]Com Forecast Med'!G30</f>
        <v>0.66609400000000007</v>
      </c>
      <c r="I30" s="16">
        <f>'[6]Com Forecast Med'!H30</f>
        <v>1.1484180000000002</v>
      </c>
      <c r="J30" s="16">
        <f>'[6]Com Forecast Med'!I30</f>
        <v>0.55253399999999997</v>
      </c>
      <c r="K30" s="16">
        <f>'[6]Com Forecast Med'!J30</f>
        <v>0.6476320000000001</v>
      </c>
      <c r="L30" s="16">
        <f>'[6]Com Forecast Med'!K30</f>
        <v>0.68836400000000009</v>
      </c>
      <c r="M30" s="16">
        <f>'[6]Com Forecast Med'!L30</f>
        <v>0.40613802400000004</v>
      </c>
      <c r="N30" s="16">
        <f>'[6]Com Forecast Med'!M30</f>
        <v>0.97611110000000012</v>
      </c>
      <c r="O30" s="16">
        <f>'[6]Com Forecast Med'!N30</f>
        <v>0.44944599999999996</v>
      </c>
      <c r="P30" s="16">
        <f>'[6]Com Forecast Med'!O30</f>
        <v>1.0394595600000001</v>
      </c>
      <c r="Q30" s="16">
        <f>'[6]Com Forecast Med'!P30</f>
        <v>1.9108285600000001</v>
      </c>
      <c r="R30" s="16">
        <f>'[6]Com Forecast Med'!Q30</f>
        <v>2.0233162</v>
      </c>
      <c r="S30" s="16">
        <f>'[6]Com Forecast Med'!R30</f>
        <v>1.5876980000000001</v>
      </c>
      <c r="T30" s="16">
        <f>'[6]Com Forecast Med'!S30</f>
        <v>1.3800260000000002</v>
      </c>
      <c r="U30" s="16">
        <f>'[6]Com Forecast Med'!T30</f>
        <v>1.4298360000000001</v>
      </c>
      <c r="V30" s="16">
        <f>'[6]Com Forecast Med'!U30</f>
        <v>1.3088299999999999</v>
      </c>
      <c r="W30" s="16">
        <f>'[6]Com Forecast Med'!V30</f>
        <v>1.4430000000000001</v>
      </c>
      <c r="X30" s="16">
        <f>'[6]Com Forecast Med'!W30</f>
        <v>1.3551</v>
      </c>
      <c r="Y30" s="16">
        <f>'[6]Com Forecast Med'!X30</f>
        <v>1.248</v>
      </c>
      <c r="Z30" s="16">
        <f>'[6]Com Forecast Med'!Y30</f>
        <v>1.1154000000000002</v>
      </c>
      <c r="AA30" s="16">
        <f>'[6]Com Forecast Med'!Z30</f>
        <v>1.0509999999999999</v>
      </c>
      <c r="AB30" s="16">
        <f>'[6]Com Forecast Med'!AA30</f>
        <v>1.2799544001277074</v>
      </c>
      <c r="AC30" s="16">
        <f>'[6]Com Forecast Med'!AB30</f>
        <v>1.4046792195590034</v>
      </c>
      <c r="AD30" s="16">
        <f>'[6]Com Forecast Med'!AC30</f>
        <v>1.4878548079657998</v>
      </c>
      <c r="AE30" s="16">
        <f>'[6]Com Forecast Med'!AD30</f>
        <v>1.4917427808967407</v>
      </c>
      <c r="AF30" s="16">
        <f>'[6]Com Forecast Med'!AE30</f>
        <v>1.4158867115217983</v>
      </c>
      <c r="AG30" s="16">
        <f>'[6]Com Forecast Med'!AF30</f>
        <v>0.59610000000000007</v>
      </c>
      <c r="AH30" s="16">
        <f>'[6]Com Forecast Med'!AG30</f>
        <v>0.16869999999999999</v>
      </c>
      <c r="AI30" s="16">
        <f>'[6]Com Forecast Med'!AH30</f>
        <v>0.75</v>
      </c>
      <c r="AJ30" s="16">
        <f>'[6]Com Forecast Med'!AI30</f>
        <v>0.28499999999999998</v>
      </c>
      <c r="AK30" s="16">
        <f>'[6]Com Forecast Med'!AJ30</f>
        <v>0.127</v>
      </c>
      <c r="AL30" s="16">
        <f>'[6]Com Forecast Med'!AK30</f>
        <v>0.45609999999999995</v>
      </c>
      <c r="AM30" s="16">
        <f>'[6]Com Forecast Med'!AL30</f>
        <v>0.32359999999999989</v>
      </c>
      <c r="AN30" s="16">
        <f>'[6]Com Forecast Med'!AM30</f>
        <v>0.65469375729688195</v>
      </c>
      <c r="AO30" s="16">
        <f>'[6]Com Forecast Med'!AN30</f>
        <v>0.65467190137582765</v>
      </c>
      <c r="AP30" s="16">
        <f>'[6]Com Forecast Med'!AO30</f>
        <v>0.65318337353470179</v>
      </c>
      <c r="AQ30" s="89">
        <f>'[6]Com Forecast Med'!AP30</f>
        <v>0.65092170375256153</v>
      </c>
      <c r="AR30" s="16">
        <f>'[6]Com Forecast Med'!AQ30</f>
        <v>1.3798554075551153</v>
      </c>
      <c r="AS30" s="16">
        <f>'[6]Com Forecast Med'!AR30</f>
        <v>0.65581550791321608</v>
      </c>
      <c r="AT30" s="16">
        <f>'[6]Com Forecast Med'!AS30</f>
        <v>0.653033579109499</v>
      </c>
      <c r="AU30" s="16">
        <f>'[6]Com Forecast Med'!AT30</f>
        <v>1.0578644039238247</v>
      </c>
      <c r="AV30" s="16">
        <f>'[6]Com Forecast Med'!AU30</f>
        <v>1.3302062350046113</v>
      </c>
      <c r="AW30" s="16">
        <f>'[6]Com Forecast Med'!AV30</f>
        <v>1.5364104970145587</v>
      </c>
      <c r="AX30" s="16">
        <f>'[6]Com Forecast Med'!AW30</f>
        <v>1.8399913773766414</v>
      </c>
      <c r="AY30" s="16">
        <f>'[6]Com Forecast Med'!AX30</f>
        <v>2.0483837776020146</v>
      </c>
      <c r="AZ30" s="16">
        <f>'[6]Com Forecast Med'!AY30</f>
        <v>1.74868518251538</v>
      </c>
      <c r="BA30" s="16">
        <f>'[6]Com Forecast Med'!AZ30</f>
        <v>1.556471009503708</v>
      </c>
      <c r="BB30" s="16">
        <f>'[6]Com Forecast Med'!BA30</f>
        <v>1.6687276834349669</v>
      </c>
      <c r="BC30" s="16">
        <f>'[6]Com Forecast Med'!BB30</f>
        <v>2.0638576764187637</v>
      </c>
      <c r="BD30" s="16">
        <f>'[6]Com Forecast Med'!BC30</f>
        <v>1.9622146483467009</v>
      </c>
      <c r="BE30" s="16">
        <f>'[6]Com Forecast Med'!BD30</f>
        <v>2.1576328575976857</v>
      </c>
      <c r="BF30" s="16">
        <f>'[6]Com Forecast Med'!BE30</f>
        <v>2.4519322830407768</v>
      </c>
      <c r="BG30" s="16">
        <f>'[6]Com Forecast Med'!BF30</f>
        <v>2.2259833837749681</v>
      </c>
      <c r="BH30" s="16">
        <f>'[6]Com Forecast Med'!BG30</f>
        <v>2.6733961060942582</v>
      </c>
      <c r="BI30" s="16">
        <f>'[6]Com Forecast Med'!BH30</f>
        <v>2.2849898564744247</v>
      </c>
      <c r="BJ30" s="16">
        <f>'[6]Com Forecast Med'!BI30</f>
        <v>2.4381671632326087</v>
      </c>
    </row>
    <row r="31" spans="1:62" s="1" customFormat="1">
      <c r="B31" s="1" t="str">
        <f t="shared" si="1"/>
        <v>OROtherNew</v>
      </c>
      <c r="C31" s="57" t="s">
        <v>68</v>
      </c>
      <c r="D31" s="372" t="s">
        <v>69</v>
      </c>
      <c r="E31" s="1" t="s">
        <v>8</v>
      </c>
      <c r="H31" s="16">
        <f>'[6]Com Forecast Med'!G31</f>
        <v>1.2930060000000001</v>
      </c>
      <c r="I31" s="16">
        <f>'[6]Com Forecast Med'!H31</f>
        <v>2.229282</v>
      </c>
      <c r="J31" s="16">
        <f>'[6]Com Forecast Med'!I31</f>
        <v>1.0725660000000001</v>
      </c>
      <c r="K31" s="16">
        <f>'[6]Com Forecast Med'!J31</f>
        <v>1.2571680000000001</v>
      </c>
      <c r="L31" s="16">
        <f>'[6]Com Forecast Med'!K31</f>
        <v>1.3362360000000002</v>
      </c>
      <c r="M31" s="16">
        <f>'[6]Com Forecast Med'!L31</f>
        <v>0.78838557600000003</v>
      </c>
      <c r="N31" s="16">
        <f>'[6]Com Forecast Med'!M31</f>
        <v>1.8948039000000001</v>
      </c>
      <c r="O31" s="16">
        <f>'[6]Com Forecast Med'!N31</f>
        <v>0.87245399999999995</v>
      </c>
      <c r="P31" s="16">
        <f>'[6]Com Forecast Med'!O31</f>
        <v>2.0177744400000002</v>
      </c>
      <c r="Q31" s="16">
        <f>'[6]Com Forecast Med'!P31</f>
        <v>3.7092554399999997</v>
      </c>
      <c r="R31" s="16">
        <f>'[6]Com Forecast Med'!Q31</f>
        <v>3.9276137999999996</v>
      </c>
      <c r="S31" s="16">
        <f>'[6]Com Forecast Med'!R31</f>
        <v>3.0820020000000001</v>
      </c>
      <c r="T31" s="16">
        <f>'[6]Com Forecast Med'!S31</f>
        <v>2.6788740000000009</v>
      </c>
      <c r="U31" s="16">
        <f>'[6]Com Forecast Med'!T31</f>
        <v>2.7755639999999997</v>
      </c>
      <c r="V31" s="16">
        <f>'[6]Com Forecast Med'!U31</f>
        <v>2.5406699999999995</v>
      </c>
      <c r="W31" s="16">
        <f>'[6]Com Forecast Med'!V31</f>
        <v>1.5496500000000002</v>
      </c>
      <c r="X31" s="16">
        <f>'[6]Com Forecast Med'!W31</f>
        <v>3.1783999999999999</v>
      </c>
      <c r="Y31" s="16">
        <f>'[6]Com Forecast Med'!X31</f>
        <v>3.2438500000000001</v>
      </c>
      <c r="Z31" s="16">
        <f>'[6]Com Forecast Med'!Y31</f>
        <v>1.3588</v>
      </c>
      <c r="AA31" s="16">
        <f>'[6]Com Forecast Med'!Z31</f>
        <v>0.66200000000000003</v>
      </c>
      <c r="AB31" s="16">
        <f>'[6]Com Forecast Med'!AA31</f>
        <v>1.2854712808283151</v>
      </c>
      <c r="AC31" s="16">
        <f>'[6]Com Forecast Med'!AB31</f>
        <v>1.5350817518422488</v>
      </c>
      <c r="AD31" s="16">
        <f>'[6]Com Forecast Med'!AC31</f>
        <v>1.3825302212329729</v>
      </c>
      <c r="AE31" s="16">
        <f>'[6]Com Forecast Med'!AD31</f>
        <v>1.2973344781524432</v>
      </c>
      <c r="AF31" s="16">
        <f>'[6]Com Forecast Med'!AE31</f>
        <v>1.2292386545826346</v>
      </c>
      <c r="AG31" s="16">
        <f>'[6]Com Forecast Med'!AF31</f>
        <v>1.188699999999999</v>
      </c>
      <c r="AH31" s="16">
        <f>'[6]Com Forecast Med'!AG31</f>
        <v>0.95109999999999995</v>
      </c>
      <c r="AI31" s="16">
        <f>'[6]Com Forecast Med'!AH31</f>
        <v>0.04</v>
      </c>
      <c r="AJ31" s="16">
        <f>'[6]Com Forecast Med'!AI31</f>
        <v>0.252</v>
      </c>
      <c r="AK31" s="16">
        <f>'[6]Com Forecast Med'!AJ31</f>
        <v>0.33200000000000002</v>
      </c>
      <c r="AL31" s="16">
        <f>'[6]Com Forecast Med'!AK31</f>
        <v>2.3359000000000001</v>
      </c>
      <c r="AM31" s="16">
        <f>'[6]Com Forecast Med'!AL31</f>
        <v>1.6392</v>
      </c>
      <c r="AN31" s="16">
        <f>'[6]Com Forecast Med'!AM31</f>
        <v>4.4891912436990724</v>
      </c>
      <c r="AO31" s="16">
        <f>'[6]Com Forecast Med'!AN31</f>
        <v>2.7528894950517646</v>
      </c>
      <c r="AP31" s="16">
        <f>'[6]Com Forecast Med'!AO31</f>
        <v>3.1079472179001133</v>
      </c>
      <c r="AQ31" s="89">
        <f>'[6]Com Forecast Med'!AP31</f>
        <v>2.6181572804702702</v>
      </c>
      <c r="AR31" s="16">
        <f>'[6]Com Forecast Med'!AQ31</f>
        <v>3.3354114337111023</v>
      </c>
      <c r="AS31" s="16">
        <f>'[6]Com Forecast Med'!AR31</f>
        <v>2.8491420233875249</v>
      </c>
      <c r="AT31" s="16">
        <f>'[6]Com Forecast Med'!AS31</f>
        <v>2.7503567423940312</v>
      </c>
      <c r="AU31" s="16">
        <f>'[6]Com Forecast Med'!AT31</f>
        <v>4.1113445215358189</v>
      </c>
      <c r="AV31" s="16">
        <f>'[6]Com Forecast Med'!AU31</f>
        <v>4.5177890555302191</v>
      </c>
      <c r="AW31" s="16">
        <f>'[6]Com Forecast Med'!AV31</f>
        <v>4.0580891261697269</v>
      </c>
      <c r="AX31" s="16">
        <f>'[6]Com Forecast Med'!AW31</f>
        <v>3.7885150422513876</v>
      </c>
      <c r="AY31" s="16">
        <f>'[6]Com Forecast Med'!AX31</f>
        <v>3.6577794068639062</v>
      </c>
      <c r="AZ31" s="16">
        <f>'[6]Com Forecast Med'!AY31</f>
        <v>4.106010852719149</v>
      </c>
      <c r="BA31" s="16">
        <f>'[6]Com Forecast Med'!AZ31</f>
        <v>4.2646020288195334</v>
      </c>
      <c r="BB31" s="16">
        <f>'[6]Com Forecast Med'!BA31</f>
        <v>3.8238587519148286</v>
      </c>
      <c r="BC31" s="16">
        <f>'[6]Com Forecast Med'!BB31</f>
        <v>3.4951923444614699</v>
      </c>
      <c r="BD31" s="16">
        <f>'[6]Com Forecast Med'!BC31</f>
        <v>3.8842671208848252</v>
      </c>
      <c r="BE31" s="16">
        <f>'[6]Com Forecast Med'!BD31</f>
        <v>3.5766007984392547</v>
      </c>
      <c r="BF31" s="16">
        <f>'[6]Com Forecast Med'!BE31</f>
        <v>3.6801838307099279</v>
      </c>
      <c r="BG31" s="16">
        <f>'[6]Com Forecast Med'!BF31</f>
        <v>3.7669846188233111</v>
      </c>
      <c r="BH31" s="16">
        <f>'[6]Com Forecast Med'!BG31</f>
        <v>4.7136693361416961</v>
      </c>
      <c r="BI31" s="16">
        <f>'[6]Com Forecast Med'!BH31</f>
        <v>3.2871509789825089</v>
      </c>
      <c r="BJ31" s="16">
        <f>'[6]Com Forecast Med'!BI31</f>
        <v>4.0821744694039115</v>
      </c>
    </row>
    <row r="32" spans="1:62" s="1" customFormat="1">
      <c r="B32" s="1" t="str">
        <f t="shared" si="1"/>
        <v>ORLarge OffStock 1987-2049,  post 2021 stock is retired at a fixed rate starting with Cell A32.</v>
      </c>
      <c r="C32" s="1" t="s">
        <v>70</v>
      </c>
      <c r="D32" s="372" t="s">
        <v>41</v>
      </c>
      <c r="E32" s="1" t="str">
        <f>'[6]Com Forecast Med'!D32</f>
        <v>Stock 1987-2049,  post 2021 stock is retired at a fixed rate starting with Cell A32.</v>
      </c>
      <c r="F32" s="1" t="s">
        <v>71</v>
      </c>
      <c r="AJ32" s="85"/>
      <c r="AK32" s="16">
        <f>'[6]Com Forecast Med'!AJ32</f>
        <v>95.878449924450138</v>
      </c>
      <c r="AL32" s="16">
        <f>'[6]Com Forecast Med'!AK32</f>
        <v>96.457734924450136</v>
      </c>
      <c r="AM32" s="16">
        <f>'[6]Com Forecast Med'!AL32</f>
        <v>97.674939924450143</v>
      </c>
      <c r="AN32" s="16">
        <f>'[6]Com Forecast Med'!AM32</f>
        <v>99.034863186313004</v>
      </c>
      <c r="AO32" s="16">
        <f>'[6]Com Forecast Med'!AN32</f>
        <v>99.903155169332678</v>
      </c>
      <c r="AP32" s="16">
        <f>'[6]Com Forecast Med'!AO32</f>
        <v>100.78311832655795</v>
      </c>
      <c r="AQ32" s="89">
        <f>'[6]Com Forecast Med'!AP32</f>
        <v>100.48076897157829</v>
      </c>
      <c r="AR32" s="16">
        <f>'[6]Com Forecast Med'!AQ32</f>
        <v>100.17932666466355</v>
      </c>
      <c r="AS32" s="16">
        <f>'[6]Com Forecast Med'!AR32</f>
        <v>99.878788684669559</v>
      </c>
      <c r="AT32" s="16">
        <f>'[6]Com Forecast Med'!AS32</f>
        <v>99.579152318615556</v>
      </c>
      <c r="AU32" s="16">
        <f>'[6]Com Forecast Med'!AT32</f>
        <v>99.280414861659708</v>
      </c>
      <c r="AV32" s="16">
        <f>'[6]Com Forecast Med'!AU32</f>
        <v>98.982573617074735</v>
      </c>
      <c r="AW32" s="16">
        <f>'[6]Com Forecast Med'!AV32</f>
        <v>98.685625896223513</v>
      </c>
      <c r="AX32" s="16">
        <f>'[6]Com Forecast Med'!AW32</f>
        <v>98.389569018534843</v>
      </c>
      <c r="AY32" s="16">
        <f>'[6]Com Forecast Med'!AX32</f>
        <v>98.094400311479234</v>
      </c>
      <c r="AZ32" s="16">
        <f>'[6]Com Forecast Med'!AY32</f>
        <v>97.80011711054479</v>
      </c>
      <c r="BA32" s="16">
        <f>'[6]Com Forecast Med'!AZ32</f>
        <v>97.506716759213148</v>
      </c>
      <c r="BB32" s="16">
        <f>'[6]Com Forecast Med'!BA32</f>
        <v>97.214196608935509</v>
      </c>
      <c r="BC32" s="16">
        <f>'[6]Com Forecast Med'!BB32</f>
        <v>96.922554019108702</v>
      </c>
      <c r="BD32" s="16">
        <f>'[6]Com Forecast Med'!BC32</f>
        <v>96.631786357051382</v>
      </c>
      <c r="BE32" s="16">
        <f>'[6]Com Forecast Med'!BD32</f>
        <v>96.341890997980229</v>
      </c>
      <c r="BF32" s="16">
        <f>'[6]Com Forecast Med'!BE32</f>
        <v>96.052865324986286</v>
      </c>
      <c r="BG32" s="16">
        <f>'[6]Com Forecast Med'!BF32</f>
        <v>95.764706729011323</v>
      </c>
      <c r="BH32" s="16">
        <f>'[6]Com Forecast Med'!BG32</f>
        <v>95.477412608824295</v>
      </c>
      <c r="BI32" s="16">
        <f>'[6]Com Forecast Med'!BH32</f>
        <v>95.190980370997821</v>
      </c>
      <c r="BJ32" s="16">
        <f>'[6]Com Forecast Med'!BI32</f>
        <v>94.905407429884832</v>
      </c>
    </row>
    <row r="33" spans="2:62" s="1" customFormat="1">
      <c r="B33" s="1" t="str">
        <f t="shared" si="1"/>
        <v>ORMedium OffStock 1987-2049,  post 2021 stock is retired at a fixed rate starting with Cell A32.</v>
      </c>
      <c r="C33" s="1" t="s">
        <v>72</v>
      </c>
      <c r="D33" s="372" t="s">
        <v>43</v>
      </c>
      <c r="E33" s="1" t="str">
        <f>'[6]Com Forecast Med'!D33</f>
        <v>Stock 1987-2049,  post 2021 stock is retired at a fixed rate starting with Cell A32.</v>
      </c>
      <c r="F33" s="1" t="s">
        <v>71</v>
      </c>
      <c r="AJ33" s="85"/>
      <c r="AK33" s="16">
        <f>'[6]Com Forecast Med'!AJ33</f>
        <v>48.744304755638112</v>
      </c>
      <c r="AL33" s="16">
        <f>'[6]Com Forecast Med'!AK33</f>
        <v>49.297843755638112</v>
      </c>
      <c r="AM33" s="16">
        <f>'[6]Com Forecast Med'!AL33</f>
        <v>50.460950755638109</v>
      </c>
      <c r="AN33" s="16">
        <f>'[6]Com Forecast Med'!AM33</f>
        <v>51.760432983640392</v>
      </c>
      <c r="AO33" s="16">
        <f>'[6]Com Forecast Med'!AN33</f>
        <v>52.590134211859187</v>
      </c>
      <c r="AP33" s="16">
        <f>'[6]Com Forecast Med'!AO33</f>
        <v>53.430987895430007</v>
      </c>
      <c r="AQ33" s="89">
        <f>'[6]Com Forecast Med'!AP33</f>
        <v>53.270694931743719</v>
      </c>
      <c r="AR33" s="16">
        <f>'[6]Com Forecast Med'!AQ33</f>
        <v>53.110882846948485</v>
      </c>
      <c r="AS33" s="16">
        <f>'[6]Com Forecast Med'!AR33</f>
        <v>52.951550198407638</v>
      </c>
      <c r="AT33" s="16">
        <f>'[6]Com Forecast Med'!AS33</f>
        <v>52.792695547812414</v>
      </c>
      <c r="AU33" s="16">
        <f>'[6]Com Forecast Med'!AT33</f>
        <v>52.634317461168976</v>
      </c>
      <c r="AV33" s="16">
        <f>'[6]Com Forecast Med'!AU33</f>
        <v>52.476414508785467</v>
      </c>
      <c r="AW33" s="16">
        <f>'[6]Com Forecast Med'!AV33</f>
        <v>52.318985265259109</v>
      </c>
      <c r="AX33" s="16">
        <f>'[6]Com Forecast Med'!AW33</f>
        <v>52.162028309463331</v>
      </c>
      <c r="AY33" s="16">
        <f>'[6]Com Forecast Med'!AX33</f>
        <v>52.005542224534942</v>
      </c>
      <c r="AZ33" s="16">
        <f>'[6]Com Forecast Med'!AY33</f>
        <v>51.849525597861337</v>
      </c>
      <c r="BA33" s="16">
        <f>'[6]Com Forecast Med'!AZ33</f>
        <v>51.693977021067752</v>
      </c>
      <c r="BB33" s="16">
        <f>'[6]Com Forecast Med'!BA33</f>
        <v>51.538895090004551</v>
      </c>
      <c r="BC33" s="16">
        <f>'[6]Com Forecast Med'!BB33</f>
        <v>51.384278404734538</v>
      </c>
      <c r="BD33" s="16">
        <f>'[6]Com Forecast Med'!BC33</f>
        <v>51.230125569520332</v>
      </c>
      <c r="BE33" s="16">
        <f>'[6]Com Forecast Med'!BD33</f>
        <v>51.076435192811772</v>
      </c>
      <c r="BF33" s="16">
        <f>'[6]Com Forecast Med'!BE33</f>
        <v>50.923205887233337</v>
      </c>
      <c r="BG33" s="16">
        <f>'[6]Com Forecast Med'!BF33</f>
        <v>50.77043626957164</v>
      </c>
      <c r="BH33" s="16">
        <f>'[6]Com Forecast Med'!BG33</f>
        <v>50.618124960762927</v>
      </c>
      <c r="BI33" s="16">
        <f>'[6]Com Forecast Med'!BH33</f>
        <v>50.466270585880636</v>
      </c>
      <c r="BJ33" s="16">
        <f>'[6]Com Forecast Med'!BI33</f>
        <v>50.314871774122992</v>
      </c>
    </row>
    <row r="34" spans="2:62" s="1" customFormat="1">
      <c r="B34" s="1" t="str">
        <f t="shared" si="1"/>
        <v>ORSmall OffStock 1987-2049,  post 2021 stock is retired at a fixed rate starting with Cell A32.</v>
      </c>
      <c r="C34" s="1" t="s">
        <v>73</v>
      </c>
      <c r="D34" s="372" t="s">
        <v>45</v>
      </c>
      <c r="E34" s="1" t="str">
        <f>'[6]Com Forecast Med'!D34</f>
        <v>Stock 1987-2049,  post 2021 stock is retired at a fixed rate starting with Cell A32.</v>
      </c>
      <c r="F34" s="1" t="s">
        <v>71</v>
      </c>
      <c r="AJ34" s="85"/>
      <c r="AK34" s="16">
        <f>'[6]Com Forecast Med'!AJ34</f>
        <v>47.977705088134471</v>
      </c>
      <c r="AL34" s="16">
        <f>'[6]Com Forecast Med'!AK34</f>
        <v>48.132181088134473</v>
      </c>
      <c r="AM34" s="16">
        <f>'[6]Com Forecast Med'!AL34</f>
        <v>48.456769088134472</v>
      </c>
      <c r="AN34" s="16">
        <f>'[6]Com Forecast Med'!AM34</f>
        <v>48.819415291297901</v>
      </c>
      <c r="AO34" s="16">
        <f>'[6]Com Forecast Med'!AN34</f>
        <v>49.050959820103145</v>
      </c>
      <c r="AP34" s="16">
        <f>'[6]Com Forecast Med'!AO34</f>
        <v>49.285616662029888</v>
      </c>
      <c r="AQ34" s="89">
        <f>'[6]Com Forecast Med'!AP34</f>
        <v>49.137759812043797</v>
      </c>
      <c r="AR34" s="16">
        <f>'[6]Com Forecast Med'!AQ34</f>
        <v>48.990346532607667</v>
      </c>
      <c r="AS34" s="16">
        <f>'[6]Com Forecast Med'!AR34</f>
        <v>48.843375493009844</v>
      </c>
      <c r="AT34" s="16">
        <f>'[6]Com Forecast Med'!AS34</f>
        <v>48.696845366530816</v>
      </c>
      <c r="AU34" s="16">
        <f>'[6]Com Forecast Med'!AT34</f>
        <v>48.550754830431224</v>
      </c>
      <c r="AV34" s="16">
        <f>'[6]Com Forecast Med'!AU34</f>
        <v>48.405102565939927</v>
      </c>
      <c r="AW34" s="16">
        <f>'[6]Com Forecast Med'!AV34</f>
        <v>48.259887258242109</v>
      </c>
      <c r="AX34" s="16">
        <f>'[6]Com Forecast Med'!AW34</f>
        <v>48.115107596467382</v>
      </c>
      <c r="AY34" s="16">
        <f>'[6]Com Forecast Med'!AX34</f>
        <v>47.970762273677977</v>
      </c>
      <c r="AZ34" s="16">
        <f>'[6]Com Forecast Med'!AY34</f>
        <v>47.826849986856942</v>
      </c>
      <c r="BA34" s="16">
        <f>'[6]Com Forecast Med'!AZ34</f>
        <v>47.683369436896371</v>
      </c>
      <c r="BB34" s="16">
        <f>'[6]Com Forecast Med'!BA34</f>
        <v>47.540319328585682</v>
      </c>
      <c r="BC34" s="16">
        <f>'[6]Com Forecast Med'!BB34</f>
        <v>47.397698370599926</v>
      </c>
      <c r="BD34" s="16">
        <f>'[6]Com Forecast Med'!BC34</f>
        <v>47.255505275488126</v>
      </c>
      <c r="BE34" s="16">
        <f>'[6]Com Forecast Med'!BD34</f>
        <v>47.113738759661665</v>
      </c>
      <c r="BF34" s="16">
        <f>'[6]Com Forecast Med'!BE34</f>
        <v>46.972397543382677</v>
      </c>
      <c r="BG34" s="16">
        <f>'[6]Com Forecast Med'!BF34</f>
        <v>46.831480350752528</v>
      </c>
      <c r="BH34" s="16">
        <f>'[6]Com Forecast Med'!BG34</f>
        <v>46.690985909700274</v>
      </c>
      <c r="BI34" s="16">
        <f>'[6]Com Forecast Med'!BH34</f>
        <v>46.550912951971171</v>
      </c>
      <c r="BJ34" s="16">
        <f>'[6]Com Forecast Med'!BI34</f>
        <v>46.411260213115256</v>
      </c>
    </row>
    <row r="35" spans="2:62" s="1" customFormat="1">
      <c r="B35" s="1" t="str">
        <f t="shared" si="1"/>
        <v>ORXLarge RetStock 1987-2049,  post 2021 stock is retired at a fixed rate starting with Cell A32.</v>
      </c>
      <c r="C35" s="1" t="s">
        <v>46</v>
      </c>
      <c r="D35" s="372" t="s">
        <v>5432</v>
      </c>
      <c r="E35" s="1" t="str">
        <f>'[6]Com Forecast Med'!D35</f>
        <v>Stock 1987-2049,  post 2021 stock is retired at a fixed rate starting with Cell A32.</v>
      </c>
      <c r="F35" s="1" t="s">
        <v>71</v>
      </c>
      <c r="AJ35" s="85"/>
      <c r="AK35" s="16">
        <f>'[6]Com Forecast Med'!AJ35</f>
        <v>35.893991408827695</v>
      </c>
      <c r="AL35" s="16">
        <f>'[6]Com Forecast Med'!AK35</f>
        <v>36.004255408827696</v>
      </c>
      <c r="AM35" s="16">
        <f>'[6]Com Forecast Med'!AL35</f>
        <v>36.305731408827697</v>
      </c>
      <c r="AN35" s="16">
        <f>'[6]Com Forecast Med'!AM35</f>
        <v>36.510372755892867</v>
      </c>
      <c r="AO35" s="16">
        <f>'[6]Com Forecast Med'!AN35</f>
        <v>36.714805188290718</v>
      </c>
      <c r="AP35" s="16">
        <f>'[6]Com Forecast Med'!AO35</f>
        <v>36.917620322911851</v>
      </c>
      <c r="AQ35" s="89">
        <f>'[6]Com Forecast Med'!AP35</f>
        <v>36.747799269426459</v>
      </c>
      <c r="AR35" s="16">
        <f>'[6]Com Forecast Med'!AQ35</f>
        <v>36.578759392787092</v>
      </c>
      <c r="AS35" s="16">
        <f>'[6]Com Forecast Med'!AR35</f>
        <v>36.410497099580269</v>
      </c>
      <c r="AT35" s="16">
        <f>'[6]Com Forecast Med'!AS35</f>
        <v>36.243008812922199</v>
      </c>
      <c r="AU35" s="16">
        <f>'[6]Com Forecast Med'!AT35</f>
        <v>36.076290972382758</v>
      </c>
      <c r="AV35" s="16">
        <f>'[6]Com Forecast Med'!AU35</f>
        <v>35.910340033909797</v>
      </c>
      <c r="AW35" s="16">
        <f>'[6]Com Forecast Med'!AV35</f>
        <v>35.745152469753812</v>
      </c>
      <c r="AX35" s="16">
        <f>'[6]Com Forecast Med'!AW35</f>
        <v>35.58072476839294</v>
      </c>
      <c r="AY35" s="16">
        <f>'[6]Com Forecast Med'!AX35</f>
        <v>35.417053434458332</v>
      </c>
      <c r="AZ35" s="16">
        <f>'[6]Com Forecast Med'!AY35</f>
        <v>35.254134988659821</v>
      </c>
      <c r="BA35" s="16">
        <f>'[6]Com Forecast Med'!AZ35</f>
        <v>35.091965967711985</v>
      </c>
      <c r="BB35" s="16">
        <f>'[6]Com Forecast Med'!BA35</f>
        <v>34.930542924260507</v>
      </c>
      <c r="BC35" s="16">
        <f>'[6]Com Forecast Med'!BB35</f>
        <v>34.769862426808906</v>
      </c>
      <c r="BD35" s="16">
        <f>'[6]Com Forecast Med'!BC35</f>
        <v>34.609921059645586</v>
      </c>
      <c r="BE35" s="16">
        <f>'[6]Com Forecast Med'!BD35</f>
        <v>34.450715422771218</v>
      </c>
      <c r="BF35" s="16">
        <f>'[6]Com Forecast Med'!BE35</f>
        <v>34.29224213182647</v>
      </c>
      <c r="BG35" s="16">
        <f>'[6]Com Forecast Med'!BF35</f>
        <v>34.134497818020066</v>
      </c>
      <c r="BH35" s="16">
        <f>'[6]Com Forecast Med'!BG35</f>
        <v>33.977479128057169</v>
      </c>
      <c r="BI35" s="16">
        <f>'[6]Com Forecast Med'!BH35</f>
        <v>33.821182724068102</v>
      </c>
      <c r="BJ35" s="16">
        <f>'[6]Com Forecast Med'!BI35</f>
        <v>33.665605283537388</v>
      </c>
    </row>
    <row r="36" spans="2:62" s="1" customFormat="1">
      <c r="B36" s="1" t="str">
        <f t="shared" si="1"/>
        <v>ORLarge RetStock 1987-2049,  post 2021 stock is retired at a fixed rate starting with Cell A32.</v>
      </c>
      <c r="C36" s="1" t="s">
        <v>47</v>
      </c>
      <c r="D36" s="372" t="s">
        <v>5429</v>
      </c>
      <c r="E36" s="1" t="str">
        <f>'[6]Com Forecast Med'!D36</f>
        <v>Stock 1987-2049,  post 2021 stock is retired at a fixed rate starting with Cell A32.</v>
      </c>
      <c r="F36" s="1" t="s">
        <v>71</v>
      </c>
      <c r="AJ36" s="85"/>
      <c r="AK36" s="16">
        <f>'[6]Com Forecast Med'!AJ36</f>
        <v>54.418861883308303</v>
      </c>
      <c r="AL36" s="16">
        <f>'[6]Com Forecast Med'!AK36</f>
        <v>54.4661178833083</v>
      </c>
      <c r="AM36" s="16">
        <f>'[6]Com Forecast Med'!AL36</f>
        <v>54.595321883308301</v>
      </c>
      <c r="AN36" s="16">
        <f>'[6]Com Forecast Med'!AM36</f>
        <v>54.683025317764802</v>
      </c>
      <c r="AO36" s="16">
        <f>'[6]Com Forecast Med'!AN36</f>
        <v>54.770639217363879</v>
      </c>
      <c r="AP36" s="16">
        <f>'[6]Com Forecast Med'!AO36</f>
        <v>54.857559989344367</v>
      </c>
      <c r="AQ36" s="89">
        <f>'[6]Com Forecast Med'!AP36</f>
        <v>54.605215213393379</v>
      </c>
      <c r="AR36" s="16">
        <f>'[6]Com Forecast Med'!AQ36</f>
        <v>54.354031223411766</v>
      </c>
      <c r="AS36" s="16">
        <f>'[6]Com Forecast Med'!AR36</f>
        <v>54.104002679784067</v>
      </c>
      <c r="AT36" s="16">
        <f>'[6]Com Forecast Med'!AS36</f>
        <v>53.855124267457057</v>
      </c>
      <c r="AU36" s="16">
        <f>'[6]Com Forecast Med'!AT36</f>
        <v>53.607390695826751</v>
      </c>
      <c r="AV36" s="16">
        <f>'[6]Com Forecast Med'!AU36</f>
        <v>53.360796698625947</v>
      </c>
      <c r="AW36" s="16">
        <f>'[6]Com Forecast Med'!AV36</f>
        <v>53.115337033812267</v>
      </c>
      <c r="AX36" s="16">
        <f>'[6]Com Forecast Med'!AW36</f>
        <v>52.871006483456725</v>
      </c>
      <c r="AY36" s="16">
        <f>'[6]Com Forecast Med'!AX36</f>
        <v>52.627799853632823</v>
      </c>
      <c r="AZ36" s="16">
        <f>'[6]Com Forecast Med'!AY36</f>
        <v>52.385711974306112</v>
      </c>
      <c r="BA36" s="16">
        <f>'[6]Com Forecast Med'!AZ36</f>
        <v>52.144737699224301</v>
      </c>
      <c r="BB36" s="16">
        <f>'[6]Com Forecast Med'!BA36</f>
        <v>51.904871905807866</v>
      </c>
      <c r="BC36" s="16">
        <f>'[6]Com Forecast Med'!BB36</f>
        <v>51.666109495041148</v>
      </c>
      <c r="BD36" s="16">
        <f>'[6]Com Forecast Med'!BC36</f>
        <v>51.428445391363958</v>
      </c>
      <c r="BE36" s="16">
        <f>'[6]Com Forecast Med'!BD36</f>
        <v>51.191874542563681</v>
      </c>
      <c r="BF36" s="16">
        <f>'[6]Com Forecast Med'!BE36</f>
        <v>50.956391919667887</v>
      </c>
      <c r="BG36" s="16">
        <f>'[6]Com Forecast Med'!BF36</f>
        <v>50.72199251683741</v>
      </c>
      <c r="BH36" s="16">
        <f>'[6]Com Forecast Med'!BG36</f>
        <v>50.488671351259953</v>
      </c>
      <c r="BI36" s="16">
        <f>'[6]Com Forecast Med'!BH36</f>
        <v>50.256423463044158</v>
      </c>
      <c r="BJ36" s="16">
        <f>'[6]Com Forecast Med'!BI36</f>
        <v>50.025243915114153</v>
      </c>
    </row>
    <row r="37" spans="2:62" s="1" customFormat="1">
      <c r="B37" s="1" t="str">
        <f t="shared" si="1"/>
        <v>ORMedium RetStock 1987-2049,  post 2021 stock is retired at a fixed rate starting with Cell A32.</v>
      </c>
      <c r="C37" s="1" t="s">
        <v>48</v>
      </c>
      <c r="D37" s="372" t="s">
        <v>5430</v>
      </c>
      <c r="E37" s="1" t="str">
        <f>'[6]Com Forecast Med'!D37</f>
        <v>Stock 1987-2049,  post 2021 stock is retired at a fixed rate starting with Cell A32.</v>
      </c>
      <c r="F37" s="1" t="s">
        <v>71</v>
      </c>
      <c r="AJ37" s="85"/>
      <c r="AK37" s="16">
        <f>'[6]Com Forecast Med'!AJ37</f>
        <v>25.951886990875099</v>
      </c>
      <c r="AL37" s="16">
        <f>'[6]Com Forecast Med'!AK37</f>
        <v>26.1251589908751</v>
      </c>
      <c r="AM37" s="16">
        <f>'[6]Com Forecast Med'!AL37</f>
        <v>26.598906990875101</v>
      </c>
      <c r="AN37" s="16">
        <f>'[6]Com Forecast Med'!AM37</f>
        <v>26.92048625054894</v>
      </c>
      <c r="AO37" s="16">
        <f>'[6]Com Forecast Med'!AN37</f>
        <v>27.241737215745562</v>
      </c>
      <c r="AP37" s="16">
        <f>'[6]Com Forecast Med'!AO37</f>
        <v>27.560446713007341</v>
      </c>
      <c r="AQ37" s="89">
        <f>'[6]Com Forecast Med'!AP37</f>
        <v>27.433668658127505</v>
      </c>
      <c r="AR37" s="16">
        <f>'[6]Com Forecast Med'!AQ37</f>
        <v>27.307473782300118</v>
      </c>
      <c r="AS37" s="16">
        <f>'[6]Com Forecast Med'!AR37</f>
        <v>27.181859402901537</v>
      </c>
      <c r="AT37" s="16">
        <f>'[6]Com Forecast Med'!AS37</f>
        <v>27.056822849648189</v>
      </c>
      <c r="AU37" s="16">
        <f>'[6]Com Forecast Med'!AT37</f>
        <v>26.932361464539806</v>
      </c>
      <c r="AV37" s="16">
        <f>'[6]Com Forecast Med'!AU37</f>
        <v>26.808472601802922</v>
      </c>
      <c r="AW37" s="16">
        <f>'[6]Com Forecast Med'!AV37</f>
        <v>26.685153627834627</v>
      </c>
      <c r="AX37" s="16">
        <f>'[6]Com Forecast Med'!AW37</f>
        <v>26.562401921146588</v>
      </c>
      <c r="AY37" s="16">
        <f>'[6]Com Forecast Med'!AX37</f>
        <v>26.440214872309312</v>
      </c>
      <c r="AZ37" s="16">
        <f>'[6]Com Forecast Med'!AY37</f>
        <v>26.318589883896689</v>
      </c>
      <c r="BA37" s="16">
        <f>'[6]Com Forecast Med'!AZ37</f>
        <v>26.197524370430763</v>
      </c>
      <c r="BB37" s="16">
        <f>'[6]Com Forecast Med'!BA37</f>
        <v>26.07701575832678</v>
      </c>
      <c r="BC37" s="16">
        <f>'[6]Com Forecast Med'!BB37</f>
        <v>25.957061485838477</v>
      </c>
      <c r="BD37" s="16">
        <f>'[6]Com Forecast Med'!BC37</f>
        <v>25.837659003003619</v>
      </c>
      <c r="BE37" s="16">
        <f>'[6]Com Forecast Med'!BD37</f>
        <v>25.7188057715898</v>
      </c>
      <c r="BF37" s="16">
        <f>'[6]Com Forecast Med'!BE37</f>
        <v>25.600499265040487</v>
      </c>
      <c r="BG37" s="16">
        <f>'[6]Com Forecast Med'!BF37</f>
        <v>25.4827369684213</v>
      </c>
      <c r="BH37" s="16">
        <f>'[6]Com Forecast Med'!BG37</f>
        <v>25.365516378366561</v>
      </c>
      <c r="BI37" s="16">
        <f>'[6]Com Forecast Med'!BH37</f>
        <v>25.248835003026073</v>
      </c>
      <c r="BJ37" s="16">
        <f>'[6]Com Forecast Med'!BI37</f>
        <v>25.132690362012152</v>
      </c>
    </row>
    <row r="38" spans="2:62" s="1" customFormat="1">
      <c r="B38" s="1" t="str">
        <f t="shared" si="1"/>
        <v>ORSmall RetStock 1987-2049,  post 2021 stock is retired at a fixed rate starting with Cell A32.</v>
      </c>
      <c r="C38" s="1" t="s">
        <v>49</v>
      </c>
      <c r="D38" s="372" t="s">
        <v>5431</v>
      </c>
      <c r="E38" s="1" t="str">
        <f>'[6]Com Forecast Med'!D38</f>
        <v>Stock 1987-2049,  post 2021 stock is retired at a fixed rate starting with Cell A32.</v>
      </c>
      <c r="F38" s="1" t="s">
        <v>71</v>
      </c>
      <c r="AJ38" s="85"/>
      <c r="AK38" s="16">
        <f>'[6]Com Forecast Med'!AJ38</f>
        <v>29.21168872814226</v>
      </c>
      <c r="AL38" s="16">
        <f>'[6]Com Forecast Med'!AK38</f>
        <v>29.27469672814226</v>
      </c>
      <c r="AM38" s="16">
        <f>'[6]Com Forecast Med'!AL38</f>
        <v>29.446968728142259</v>
      </c>
      <c r="AN38" s="16">
        <f>'[6]Com Forecast Med'!AM38</f>
        <v>29.563906640750929</v>
      </c>
      <c r="AO38" s="16">
        <f>'[6]Com Forecast Med'!AN38</f>
        <v>29.6807251735497</v>
      </c>
      <c r="AP38" s="16">
        <f>'[6]Com Forecast Med'!AO38</f>
        <v>29.796619536190349</v>
      </c>
      <c r="AQ38" s="89">
        <f>'[6]Com Forecast Med'!AP38</f>
        <v>29.65955508632387</v>
      </c>
      <c r="AR38" s="16">
        <f>'[6]Com Forecast Med'!AQ38</f>
        <v>29.523121132926779</v>
      </c>
      <c r="AS38" s="16">
        <f>'[6]Com Forecast Med'!AR38</f>
        <v>29.387314775715314</v>
      </c>
      <c r="AT38" s="16">
        <f>'[6]Com Forecast Med'!AS38</f>
        <v>29.252133127747022</v>
      </c>
      <c r="AU38" s="16">
        <f>'[6]Com Forecast Med'!AT38</f>
        <v>29.117573315359383</v>
      </c>
      <c r="AV38" s="16">
        <f>'[6]Com Forecast Med'!AU38</f>
        <v>28.983632478108728</v>
      </c>
      <c r="AW38" s="16">
        <f>'[6]Com Forecast Med'!AV38</f>
        <v>28.850307768709428</v>
      </c>
      <c r="AX38" s="16">
        <f>'[6]Com Forecast Med'!AW38</f>
        <v>28.717596352973363</v>
      </c>
      <c r="AY38" s="16">
        <f>'[6]Com Forecast Med'!AX38</f>
        <v>28.585495409749683</v>
      </c>
      <c r="AZ38" s="16">
        <f>'[6]Com Forecast Med'!AY38</f>
        <v>28.454002130864833</v>
      </c>
      <c r="BA38" s="16">
        <f>'[6]Com Forecast Med'!AZ38</f>
        <v>28.323113721062853</v>
      </c>
      <c r="BB38" s="16">
        <f>'[6]Com Forecast Med'!BA38</f>
        <v>28.192827397945962</v>
      </c>
      <c r="BC38" s="16">
        <f>'[6]Com Forecast Med'!BB38</f>
        <v>28.063140391915407</v>
      </c>
      <c r="BD38" s="16">
        <f>'[6]Com Forecast Med'!BC38</f>
        <v>27.934049946112594</v>
      </c>
      <c r="BE38" s="16">
        <f>'[6]Com Forecast Med'!BD38</f>
        <v>27.805553316360474</v>
      </c>
      <c r="BF38" s="16">
        <f>'[6]Com Forecast Med'!BE38</f>
        <v>27.677647771105214</v>
      </c>
      <c r="BG38" s="16">
        <f>'[6]Com Forecast Med'!BF38</f>
        <v>27.550330591358129</v>
      </c>
      <c r="BH38" s="16">
        <f>'[6]Com Forecast Med'!BG38</f>
        <v>27.423599070637881</v>
      </c>
      <c r="BI38" s="16">
        <f>'[6]Com Forecast Med'!BH38</f>
        <v>27.297450514912946</v>
      </c>
      <c r="BJ38" s="16">
        <f>'[6]Com Forecast Med'!BI38</f>
        <v>27.171882242544346</v>
      </c>
    </row>
    <row r="39" spans="2:62" s="1" customFormat="1">
      <c r="B39" s="1" t="str">
        <f t="shared" si="1"/>
        <v>ORSchool K-12Stock 1987-2049,  post 2021 stock is retired at a fixed rate starting with Cell A32.</v>
      </c>
      <c r="C39" s="1" t="s">
        <v>50</v>
      </c>
      <c r="D39" s="372" t="s">
        <v>5433</v>
      </c>
      <c r="E39" s="1" t="str">
        <f>'[6]Com Forecast Med'!D39</f>
        <v>Stock 1987-2049,  post 2021 stock is retired at a fixed rate starting with Cell A32.</v>
      </c>
      <c r="F39" s="1" t="s">
        <v>71</v>
      </c>
      <c r="AJ39" s="85"/>
      <c r="AK39" s="16">
        <f>'[6]Com Forecast Med'!AJ39</f>
        <v>83.975289718939806</v>
      </c>
      <c r="AL39" s="16">
        <f>'[6]Com Forecast Med'!AK39</f>
        <v>85.943489718939801</v>
      </c>
      <c r="AM39" s="16">
        <f>'[6]Com Forecast Med'!AL39</f>
        <v>86.725189718939802</v>
      </c>
      <c r="AN39" s="16">
        <f>'[6]Com Forecast Med'!AM39</f>
        <v>86.936436121981941</v>
      </c>
      <c r="AO39" s="16">
        <f>'[6]Com Forecast Med'!AN39</f>
        <v>87.147245885083947</v>
      </c>
      <c r="AP39" s="16">
        <f>'[6]Com Forecast Med'!AO39</f>
        <v>87.358055648185953</v>
      </c>
      <c r="AQ39" s="89">
        <f>'[6]Com Forecast Med'!AP39</f>
        <v>87.174603731324765</v>
      </c>
      <c r="AR39" s="16">
        <f>'[6]Com Forecast Med'!AQ39</f>
        <v>86.991537063488991</v>
      </c>
      <c r="AS39" s="16">
        <f>'[6]Com Forecast Med'!AR39</f>
        <v>86.808854835655666</v>
      </c>
      <c r="AT39" s="16">
        <f>'[6]Com Forecast Med'!AS39</f>
        <v>86.62655624050079</v>
      </c>
      <c r="AU39" s="16">
        <f>'[6]Com Forecast Med'!AT39</f>
        <v>86.444640472395733</v>
      </c>
      <c r="AV39" s="16">
        <f>'[6]Com Forecast Med'!AU39</f>
        <v>86.263106727403709</v>
      </c>
      <c r="AW39" s="16">
        <f>'[6]Com Forecast Med'!AV39</f>
        <v>86.081954203276169</v>
      </c>
      <c r="AX39" s="16">
        <f>'[6]Com Forecast Med'!AW39</f>
        <v>85.901182099449287</v>
      </c>
      <c r="AY39" s="16">
        <f>'[6]Com Forecast Med'!AX39</f>
        <v>85.720789617040438</v>
      </c>
      <c r="AZ39" s="16">
        <f>'[6]Com Forecast Med'!AY39</f>
        <v>85.540775958844648</v>
      </c>
      <c r="BA39" s="16">
        <f>'[6]Com Forecast Med'!AZ39</f>
        <v>85.361140329331079</v>
      </c>
      <c r="BB39" s="16">
        <f>'[6]Com Forecast Med'!BA39</f>
        <v>85.181881934639478</v>
      </c>
      <c r="BC39" s="16">
        <f>'[6]Com Forecast Med'!BB39</f>
        <v>85.002999982576739</v>
      </c>
      <c r="BD39" s="16">
        <f>'[6]Com Forecast Med'!BC39</f>
        <v>84.824493682613323</v>
      </c>
      <c r="BE39" s="16">
        <f>'[6]Com Forecast Med'!BD39</f>
        <v>84.646362245879828</v>
      </c>
      <c r="BF39" s="16">
        <f>'[6]Com Forecast Med'!BE39</f>
        <v>84.468604885163487</v>
      </c>
      <c r="BG39" s="16">
        <f>'[6]Com Forecast Med'!BF39</f>
        <v>84.291220814904648</v>
      </c>
      <c r="BH39" s="16">
        <f>'[6]Com Forecast Med'!BG39</f>
        <v>84.114209251193344</v>
      </c>
      <c r="BI39" s="16">
        <f>'[6]Com Forecast Med'!BH39</f>
        <v>83.937569411765836</v>
      </c>
      <c r="BJ39" s="16">
        <f>'[6]Com Forecast Med'!BI39</f>
        <v>83.761300516001128</v>
      </c>
    </row>
    <row r="40" spans="2:62" s="1" customFormat="1">
      <c r="B40" s="1" t="str">
        <f t="shared" si="1"/>
        <v>ORUniversityStock 1987-2049,  post 2021 stock is retired at a fixed rate starting with Cell A32.</v>
      </c>
      <c r="C40" s="1" t="s">
        <v>51</v>
      </c>
      <c r="D40" s="372" t="s">
        <v>52</v>
      </c>
      <c r="E40" s="1" t="str">
        <f>'[6]Com Forecast Med'!D40</f>
        <v>Stock 1987-2049,  post 2021 stock is retired at a fixed rate starting with Cell A32.</v>
      </c>
      <c r="F40" s="1" t="s">
        <v>71</v>
      </c>
      <c r="AJ40" s="85"/>
      <c r="AK40" s="16">
        <f>'[6]Com Forecast Med'!AJ40</f>
        <v>38.941886999999994</v>
      </c>
      <c r="AL40" s="16">
        <f>'[6]Com Forecast Med'!AK40</f>
        <v>39.598986999999994</v>
      </c>
      <c r="AM40" s="16">
        <f>'[6]Com Forecast Med'!AL40</f>
        <v>40.161086999999995</v>
      </c>
      <c r="AN40" s="16">
        <f>'[6]Com Forecast Med'!AM40</f>
        <v>40.250596597821698</v>
      </c>
      <c r="AO40" s="16">
        <f>'[6]Com Forecast Med'!AN40</f>
        <v>40.336429819604106</v>
      </c>
      <c r="AP40" s="16">
        <f>'[6]Com Forecast Med'!AO40</f>
        <v>40.41947358861421</v>
      </c>
      <c r="AQ40" s="89">
        <f>'[6]Com Forecast Med'!AP40</f>
        <v>40.32246685200154</v>
      </c>
      <c r="AR40" s="16">
        <f>'[6]Com Forecast Med'!AQ40</f>
        <v>40.225692931556736</v>
      </c>
      <c r="AS40" s="16">
        <f>'[6]Com Forecast Med'!AR40</f>
        <v>40.129151268520999</v>
      </c>
      <c r="AT40" s="16">
        <f>'[6]Com Forecast Med'!AS40</f>
        <v>40.032841305476552</v>
      </c>
      <c r="AU40" s="16">
        <f>'[6]Com Forecast Med'!AT40</f>
        <v>39.936762486343412</v>
      </c>
      <c r="AV40" s="16">
        <f>'[6]Com Forecast Med'!AU40</f>
        <v>39.840914256376188</v>
      </c>
      <c r="AW40" s="16">
        <f>'[6]Com Forecast Med'!AV40</f>
        <v>39.74529606216089</v>
      </c>
      <c r="AX40" s="16">
        <f>'[6]Com Forecast Med'!AW40</f>
        <v>39.649907351611702</v>
      </c>
      <c r="AY40" s="16">
        <f>'[6]Com Forecast Med'!AX40</f>
        <v>39.554747573967838</v>
      </c>
      <c r="AZ40" s="16">
        <f>'[6]Com Forecast Med'!AY40</f>
        <v>39.459816179790316</v>
      </c>
      <c r="BA40" s="16">
        <f>'[6]Com Forecast Med'!AZ40</f>
        <v>39.365112620958818</v>
      </c>
      <c r="BB40" s="16">
        <f>'[6]Com Forecast Med'!BA40</f>
        <v>39.270636350668518</v>
      </c>
      <c r="BC40" s="16">
        <f>'[6]Com Forecast Med'!BB40</f>
        <v>39.176386823426917</v>
      </c>
      <c r="BD40" s="16">
        <f>'[6]Com Forecast Med'!BC40</f>
        <v>39.082363495050693</v>
      </c>
      <c r="BE40" s="16">
        <f>'[6]Com Forecast Med'!BD40</f>
        <v>38.988565822662572</v>
      </c>
      <c r="BF40" s="16">
        <f>'[6]Com Forecast Med'!BE40</f>
        <v>38.894993264688182</v>
      </c>
      <c r="BG40" s="16">
        <f>'[6]Com Forecast Med'!BF40</f>
        <v>38.801645280852931</v>
      </c>
      <c r="BH40" s="16">
        <f>'[6]Com Forecast Med'!BG40</f>
        <v>38.708521332178883</v>
      </c>
      <c r="BI40" s="16">
        <f>'[6]Com Forecast Med'!BH40</f>
        <v>38.615620880981652</v>
      </c>
      <c r="BJ40" s="16">
        <f>'[6]Com Forecast Med'!BI40</f>
        <v>38.522943390867297</v>
      </c>
    </row>
    <row r="41" spans="2:62" s="1" customFormat="1">
      <c r="B41" s="1" t="str">
        <f t="shared" si="1"/>
        <v>ORWarehouseStock 1987-2049,  post 2021 stock is retired at a fixed rate starting with Cell A32.</v>
      </c>
      <c r="C41" s="1" t="s">
        <v>53</v>
      </c>
      <c r="D41" s="372" t="s">
        <v>54</v>
      </c>
      <c r="E41" s="1" t="str">
        <f>'[6]Com Forecast Med'!D41</f>
        <v>Stock 1987-2049,  post 2021 stock is retired at a fixed rate starting with Cell A32.</v>
      </c>
      <c r="F41" s="1" t="s">
        <v>71</v>
      </c>
      <c r="AJ41" s="85"/>
      <c r="AK41" s="16">
        <f>'[6]Com Forecast Med'!AJ41</f>
        <v>140.52583079609869</v>
      </c>
      <c r="AL41" s="16">
        <f>'[6]Com Forecast Med'!AK41</f>
        <v>143.27833079609869</v>
      </c>
      <c r="AM41" s="16">
        <f>'[6]Com Forecast Med'!AL41</f>
        <v>148.8223307960987</v>
      </c>
      <c r="AN41" s="16">
        <f>'[6]Com Forecast Med'!AM41</f>
        <v>149.22492148351142</v>
      </c>
      <c r="AO41" s="16">
        <f>'[6]Com Forecast Med'!AN41</f>
        <v>150.39185024047461</v>
      </c>
      <c r="AP41" s="16">
        <f>'[6]Com Forecast Med'!AO41</f>
        <v>151.51173645635063</v>
      </c>
      <c r="AQ41" s="89">
        <f>'[6]Com Forecast Med'!AP41</f>
        <v>150.79660106027666</v>
      </c>
      <c r="AR41" s="16">
        <f>'[6]Com Forecast Med'!AQ41</f>
        <v>150.08484110327217</v>
      </c>
      <c r="AS41" s="16">
        <f>'[6]Com Forecast Med'!AR41</f>
        <v>149.37644065326472</v>
      </c>
      <c r="AT41" s="16">
        <f>'[6]Com Forecast Med'!AS41</f>
        <v>148.67138385338131</v>
      </c>
      <c r="AU41" s="16">
        <f>'[6]Com Forecast Med'!AT41</f>
        <v>147.96965492159336</v>
      </c>
      <c r="AV41" s="16">
        <f>'[6]Com Forecast Med'!AU41</f>
        <v>147.27123815036344</v>
      </c>
      <c r="AW41" s="16">
        <f>'[6]Com Forecast Med'!AV41</f>
        <v>146.57611790629375</v>
      </c>
      <c r="AX41" s="16">
        <f>'[6]Com Forecast Med'!AW41</f>
        <v>145.88427862977605</v>
      </c>
      <c r="AY41" s="16">
        <f>'[6]Com Forecast Med'!AX41</f>
        <v>145.19570483464352</v>
      </c>
      <c r="AZ41" s="16">
        <f>'[6]Com Forecast Med'!AY41</f>
        <v>144.510381107824</v>
      </c>
      <c r="BA41" s="16">
        <f>'[6]Com Forecast Med'!AZ41</f>
        <v>143.82829210899507</v>
      </c>
      <c r="BB41" s="16">
        <f>'[6]Com Forecast Med'!BA41</f>
        <v>143.14942257024063</v>
      </c>
      <c r="BC41" s="16">
        <f>'[6]Com Forecast Med'!BB41</f>
        <v>142.47375729570911</v>
      </c>
      <c r="BD41" s="16">
        <f>'[6]Com Forecast Med'!BC41</f>
        <v>141.80128116127338</v>
      </c>
      <c r="BE41" s="16">
        <f>'[6]Com Forecast Med'!BD41</f>
        <v>141.13197911419218</v>
      </c>
      <c r="BF41" s="16">
        <f>'[6]Com Forecast Med'!BE41</f>
        <v>140.46583617277321</v>
      </c>
      <c r="BG41" s="16">
        <f>'[6]Com Forecast Med'!BF41</f>
        <v>139.80283742603774</v>
      </c>
      <c r="BH41" s="16">
        <f>'[6]Com Forecast Med'!BG41</f>
        <v>139.14296803338684</v>
      </c>
      <c r="BI41" s="16">
        <f>'[6]Com Forecast Med'!BH41</f>
        <v>138.48621322426925</v>
      </c>
      <c r="BJ41" s="16">
        <f>'[6]Com Forecast Med'!BI41</f>
        <v>137.83255829785071</v>
      </c>
    </row>
    <row r="42" spans="2:62" s="1" customFormat="1">
      <c r="B42" s="1" t="str">
        <f t="shared" si="1"/>
        <v>ORSupermarketStock 1987-2049,  post 2021 stock is retired at a fixed rate starting with Cell A32.</v>
      </c>
      <c r="C42" s="1" t="s">
        <v>55</v>
      </c>
      <c r="D42" s="372" t="s">
        <v>56</v>
      </c>
      <c r="E42" s="1" t="str">
        <f>'[6]Com Forecast Med'!D42</f>
        <v>Stock 1987-2049,  post 2021 stock is retired at a fixed rate starting with Cell A32.</v>
      </c>
      <c r="F42" s="1" t="s">
        <v>71</v>
      </c>
      <c r="AJ42" s="85"/>
      <c r="AK42" s="16">
        <f>'[6]Com Forecast Med'!AJ42</f>
        <v>14.818768137871556</v>
      </c>
      <c r="AL42" s="16">
        <f>'[6]Com Forecast Med'!AK42</f>
        <v>14.838594615098856</v>
      </c>
      <c r="AM42" s="16">
        <f>'[6]Com Forecast Med'!AL42</f>
        <v>14.880953545447994</v>
      </c>
      <c r="AN42" s="16">
        <f>'[6]Com Forecast Med'!AM42</f>
        <v>14.977602555349137</v>
      </c>
      <c r="AO42" s="16">
        <f>'[6]Com Forecast Med'!AN42</f>
        <v>15.073129885411042</v>
      </c>
      <c r="AP42" s="16">
        <f>'[6]Com Forecast Med'!AO42</f>
        <v>15.167705661881822</v>
      </c>
      <c r="AQ42" s="89">
        <f>'[6]Com Forecast Med'!AP42</f>
        <v>15.096114091157741</v>
      </c>
      <c r="AR42" s="16">
        <f>'[6]Com Forecast Med'!AQ42</f>
        <v>15.024860432647477</v>
      </c>
      <c r="AS42" s="16">
        <f>'[6]Com Forecast Med'!AR42</f>
        <v>14.953943091405382</v>
      </c>
      <c r="AT42" s="16">
        <f>'[6]Com Forecast Med'!AS42</f>
        <v>14.883360480013948</v>
      </c>
      <c r="AU42" s="16">
        <f>'[6]Com Forecast Med'!AT42</f>
        <v>14.813111018548284</v>
      </c>
      <c r="AV42" s="16">
        <f>'[6]Com Forecast Med'!AU42</f>
        <v>14.743193134540737</v>
      </c>
      <c r="AW42" s="16">
        <f>'[6]Com Forecast Med'!AV42</f>
        <v>14.673605262945706</v>
      </c>
      <c r="AX42" s="16">
        <f>'[6]Com Forecast Med'!AW42</f>
        <v>14.604345846104604</v>
      </c>
      <c r="AY42" s="16">
        <f>'[6]Com Forecast Med'!AX42</f>
        <v>14.535413333710991</v>
      </c>
      <c r="AZ42" s="16">
        <f>'[6]Com Forecast Med'!AY42</f>
        <v>14.466806182775876</v>
      </c>
      <c r="BA42" s="16">
        <f>'[6]Com Forecast Med'!AZ42</f>
        <v>14.398522857593175</v>
      </c>
      <c r="BB42" s="16">
        <f>'[6]Com Forecast Med'!BA42</f>
        <v>14.330561829705337</v>
      </c>
      <c r="BC42" s="16">
        <f>'[6]Com Forecast Med'!BB42</f>
        <v>14.262921577869129</v>
      </c>
      <c r="BD42" s="16">
        <f>'[6]Com Forecast Med'!BC42</f>
        <v>14.195600588021588</v>
      </c>
      <c r="BE42" s="16">
        <f>'[6]Com Forecast Med'!BD42</f>
        <v>14.128597353246127</v>
      </c>
      <c r="BF42" s="16">
        <f>'[6]Com Forecast Med'!BE42</f>
        <v>14.061910373738806</v>
      </c>
      <c r="BG42" s="16">
        <f>'[6]Com Forecast Med'!BF42</f>
        <v>13.99553815677476</v>
      </c>
      <c r="BH42" s="16">
        <f>'[6]Com Forecast Med'!BG42</f>
        <v>13.929479216674784</v>
      </c>
      <c r="BI42" s="16">
        <f>'[6]Com Forecast Med'!BH42</f>
        <v>13.863732074772079</v>
      </c>
      <c r="BJ42" s="16">
        <f>'[6]Com Forecast Med'!BI42</f>
        <v>13.798295259379156</v>
      </c>
    </row>
    <row r="43" spans="2:62" s="1" customFormat="1">
      <c r="B43" s="1" t="str">
        <f t="shared" si="1"/>
        <v>ORMiniMartStock 1987-2049,  post 2021 stock is retired at a fixed rate starting with Cell A32.</v>
      </c>
      <c r="C43" s="1" t="s">
        <v>57</v>
      </c>
      <c r="D43" s="372" t="s">
        <v>58</v>
      </c>
      <c r="E43" s="1" t="str">
        <f>'[6]Com Forecast Med'!D43</f>
        <v>Stock 1987-2049,  post 2021 stock is retired at a fixed rate starting with Cell A32.</v>
      </c>
      <c r="F43" s="1" t="s">
        <v>71</v>
      </c>
      <c r="AJ43" s="85"/>
      <c r="AK43" s="16">
        <f>'[6]Com Forecast Med'!AJ43</f>
        <v>6.862047877596761</v>
      </c>
      <c r="AL43" s="16">
        <f>'[6]Com Forecast Med'!AK43</f>
        <v>6.8715248163065441</v>
      </c>
      <c r="AM43" s="16">
        <f>'[6]Com Forecast Med'!AL43</f>
        <v>6.8917721341799387</v>
      </c>
      <c r="AN43" s="16">
        <f>'[6]Com Forecast Med'!AM43</f>
        <v>6.8987199649082571</v>
      </c>
      <c r="AO43" s="16">
        <f>'[6]Com Forecast Med'!AN43</f>
        <v>6.9055805245942121</v>
      </c>
      <c r="AP43" s="16">
        <f>'[6]Com Forecast Med'!AO43</f>
        <v>6.9123134069516938</v>
      </c>
      <c r="AQ43" s="89">
        <f>'[6]Com Forecast Med'!AP43</f>
        <v>6.8957238547750102</v>
      </c>
      <c r="AR43" s="16">
        <f>'[6]Com Forecast Med'!AQ43</f>
        <v>6.8791741175235508</v>
      </c>
      <c r="AS43" s="16">
        <f>'[6]Com Forecast Med'!AR43</f>
        <v>6.8626640996414947</v>
      </c>
      <c r="AT43" s="16">
        <f>'[6]Com Forecast Med'!AS43</f>
        <v>6.8461937058023556</v>
      </c>
      <c r="AU43" s="16">
        <f>'[6]Com Forecast Med'!AT43</f>
        <v>6.8297628409084306</v>
      </c>
      <c r="AV43" s="16">
        <f>'[6]Com Forecast Med'!AU43</f>
        <v>6.8133714100902507</v>
      </c>
      <c r="AW43" s="16">
        <f>'[6]Com Forecast Med'!AV43</f>
        <v>6.7970193187060346</v>
      </c>
      <c r="AX43" s="16">
        <f>'[6]Com Forecast Med'!AW43</f>
        <v>6.7807064723411408</v>
      </c>
      <c r="AY43" s="16">
        <f>'[6]Com Forecast Med'!AX43</f>
        <v>6.7644327768075225</v>
      </c>
      <c r="AZ43" s="16">
        <f>'[6]Com Forecast Med'!AY43</f>
        <v>6.7481981381431844</v>
      </c>
      <c r="BA43" s="16">
        <f>'[6]Com Forecast Med'!AZ43</f>
        <v>6.732002462611641</v>
      </c>
      <c r="BB43" s="16">
        <f>'[6]Com Forecast Med'!BA43</f>
        <v>6.7158456567013731</v>
      </c>
      <c r="BC43" s="16">
        <f>'[6]Com Forecast Med'!BB43</f>
        <v>6.6997276271252897</v>
      </c>
      <c r="BD43" s="16">
        <f>'[6]Com Forecast Med'!BC43</f>
        <v>6.6836482808201891</v>
      </c>
      <c r="BE43" s="16">
        <f>'[6]Com Forecast Med'!BD43</f>
        <v>6.667607524946221</v>
      </c>
      <c r="BF43" s="16">
        <f>'[6]Com Forecast Med'!BE43</f>
        <v>6.6516052668863503</v>
      </c>
      <c r="BG43" s="16">
        <f>'[6]Com Forecast Med'!BF43</f>
        <v>6.6356414142458231</v>
      </c>
      <c r="BH43" s="16">
        <f>'[6]Com Forecast Med'!BG43</f>
        <v>6.6197158748516332</v>
      </c>
      <c r="BI43" s="16">
        <f>'[6]Com Forecast Med'!BH43</f>
        <v>6.6038285567519894</v>
      </c>
      <c r="BJ43" s="16">
        <f>'[6]Com Forecast Med'!BI43</f>
        <v>6.5879793682157848</v>
      </c>
    </row>
    <row r="44" spans="2:62" s="1" customFormat="1">
      <c r="B44" s="1" t="str">
        <f t="shared" si="1"/>
        <v>ORRestaurantStock 1987-2049,  post 2021 stock is retired at a fixed rate starting with Cell A32.</v>
      </c>
      <c r="C44" s="1" t="s">
        <v>59</v>
      </c>
      <c r="D44" s="372" t="s">
        <v>60</v>
      </c>
      <c r="E44" s="1" t="str">
        <f>'[6]Com Forecast Med'!D44</f>
        <v>Stock 1987-2049,  post 2021 stock is retired at a fixed rate starting with Cell A32.</v>
      </c>
      <c r="F44" s="1" t="s">
        <v>71</v>
      </c>
      <c r="AJ44" s="85"/>
      <c r="AK44" s="16">
        <f>'[6]Com Forecast Med'!AJ44</f>
        <v>13.560340550437102</v>
      </c>
      <c r="AL44" s="16">
        <f>'[6]Com Forecast Med'!AK44</f>
        <v>13.56913713450002</v>
      </c>
      <c r="AM44" s="16">
        <f>'[6]Com Forecast Med'!AL44</f>
        <v>13.587930886277487</v>
      </c>
      <c r="AN44" s="16">
        <f>'[6]Com Forecast Med'!AM44</f>
        <v>13.752268688572244</v>
      </c>
      <c r="AO44" s="16">
        <f>'[6]Com Forecast Med'!AN44</f>
        <v>13.988758880285994</v>
      </c>
      <c r="AP44" s="16">
        <f>'[6]Com Forecast Med'!AO44</f>
        <v>14.187113563246985</v>
      </c>
      <c r="AQ44" s="89">
        <f>'[6]Com Forecast Med'!AP44</f>
        <v>14.059429541177762</v>
      </c>
      <c r="AR44" s="16">
        <f>'[6]Com Forecast Med'!AQ44</f>
        <v>13.932894675307162</v>
      </c>
      <c r="AS44" s="16">
        <f>'[6]Com Forecast Med'!AR44</f>
        <v>13.807498623229398</v>
      </c>
      <c r="AT44" s="16">
        <f>'[6]Com Forecast Med'!AS44</f>
        <v>13.683231135620334</v>
      </c>
      <c r="AU44" s="16">
        <f>'[6]Com Forecast Med'!AT44</f>
        <v>13.56008205539975</v>
      </c>
      <c r="AV44" s="16">
        <f>'[6]Com Forecast Med'!AU44</f>
        <v>13.438041316901153</v>
      </c>
      <c r="AW44" s="16">
        <f>'[6]Com Forecast Med'!AV44</f>
        <v>13.317098945049041</v>
      </c>
      <c r="AX44" s="16">
        <f>'[6]Com Forecast Med'!AW44</f>
        <v>13.1972450545436</v>
      </c>
      <c r="AY44" s="16">
        <f>'[6]Com Forecast Med'!AX44</f>
        <v>13.078469849052707</v>
      </c>
      <c r="AZ44" s="16">
        <f>'[6]Com Forecast Med'!AY44</f>
        <v>12.960763620411234</v>
      </c>
      <c r="BA44" s="16">
        <f>'[6]Com Forecast Med'!AZ44</f>
        <v>12.844116747827533</v>
      </c>
      <c r="BB44" s="16">
        <f>'[6]Com Forecast Med'!BA44</f>
        <v>12.728519697097084</v>
      </c>
      <c r="BC44" s="16">
        <f>'[6]Com Forecast Med'!BB44</f>
        <v>12.61396301982321</v>
      </c>
      <c r="BD44" s="16">
        <f>'[6]Com Forecast Med'!BC44</f>
        <v>12.5004373526448</v>
      </c>
      <c r="BE44" s="16">
        <f>'[6]Com Forecast Med'!BD44</f>
        <v>12.387933416470997</v>
      </c>
      <c r="BF44" s="16">
        <f>'[6]Com Forecast Med'!BE44</f>
        <v>12.276442015722758</v>
      </c>
      <c r="BG44" s="16">
        <f>'[6]Com Forecast Med'!BF44</f>
        <v>12.165954037581253</v>
      </c>
      <c r="BH44" s="16">
        <f>'[6]Com Forecast Med'!BG44</f>
        <v>12.056460451243021</v>
      </c>
      <c r="BI44" s="16">
        <f>'[6]Com Forecast Med'!BH44</f>
        <v>11.947952307181835</v>
      </c>
      <c r="BJ44" s="16">
        <f>'[6]Com Forecast Med'!BI44</f>
        <v>11.840420736417197</v>
      </c>
    </row>
    <row r="45" spans="2:62" s="1" customFormat="1">
      <c r="B45" s="1" t="str">
        <f t="shared" si="1"/>
        <v>ORLodgingStock 1987-2049,  post 2021 stock is retired at a fixed rate starting with Cell A32.</v>
      </c>
      <c r="C45" s="1" t="s">
        <v>61</v>
      </c>
      <c r="D45" s="372" t="s">
        <v>62</v>
      </c>
      <c r="E45" s="1" t="str">
        <f>'[6]Com Forecast Med'!D45</f>
        <v>Stock 1987-2049,  post 2021 stock is retired at a fixed rate starting with Cell A32.</v>
      </c>
      <c r="F45" s="1" t="s">
        <v>71</v>
      </c>
      <c r="AJ45" s="85"/>
      <c r="AK45" s="16">
        <f>'[6]Com Forecast Med'!AJ45</f>
        <v>35.861968190919519</v>
      </c>
      <c r="AL45" s="16">
        <f>'[6]Com Forecast Med'!AK45</f>
        <v>36.883268190919516</v>
      </c>
      <c r="AM45" s="16">
        <f>'[6]Com Forecast Med'!AL45</f>
        <v>37.965768190919519</v>
      </c>
      <c r="AN45" s="16">
        <f>'[6]Com Forecast Med'!AM45</f>
        <v>38.106673895011177</v>
      </c>
      <c r="AO45" s="16">
        <f>'[6]Com Forecast Med'!AN45</f>
        <v>38.366699203306759</v>
      </c>
      <c r="AP45" s="16">
        <f>'[6]Com Forecast Med'!AO45</f>
        <v>38.720375995825123</v>
      </c>
      <c r="AQ45" s="89">
        <f>'[6]Com Forecast Med'!AP45</f>
        <v>38.577110604640566</v>
      </c>
      <c r="AR45" s="16">
        <f>'[6]Com Forecast Med'!AQ45</f>
        <v>38.434375295403392</v>
      </c>
      <c r="AS45" s="16">
        <f>'[6]Com Forecast Med'!AR45</f>
        <v>38.292168106810401</v>
      </c>
      <c r="AT45" s="16">
        <f>'[6]Com Forecast Med'!AS45</f>
        <v>38.150487084815204</v>
      </c>
      <c r="AU45" s="16">
        <f>'[6]Com Forecast Med'!AT45</f>
        <v>38.00933028260139</v>
      </c>
      <c r="AV45" s="16">
        <f>'[6]Com Forecast Med'!AU45</f>
        <v>37.868695760555767</v>
      </c>
      <c r="AW45" s="16">
        <f>'[6]Com Forecast Med'!AV45</f>
        <v>37.72858158624171</v>
      </c>
      <c r="AX45" s="16">
        <f>'[6]Com Forecast Med'!AW45</f>
        <v>37.588985834372615</v>
      </c>
      <c r="AY45" s="16">
        <f>'[6]Com Forecast Med'!AX45</f>
        <v>37.449906586785431</v>
      </c>
      <c r="AZ45" s="16">
        <f>'[6]Com Forecast Med'!AY45</f>
        <v>37.311341932414322</v>
      </c>
      <c r="BA45" s="16">
        <f>'[6]Com Forecast Med'!AZ45</f>
        <v>37.173289967264388</v>
      </c>
      <c r="BB45" s="16">
        <f>'[6]Com Forecast Med'!BA45</f>
        <v>37.035748794385512</v>
      </c>
      <c r="BC45" s="16">
        <f>'[6]Com Forecast Med'!BB45</f>
        <v>36.898716523846282</v>
      </c>
      <c r="BD45" s="16">
        <f>'[6]Com Forecast Med'!BC45</f>
        <v>36.762191272708051</v>
      </c>
      <c r="BE45" s="16">
        <f>'[6]Com Forecast Med'!BD45</f>
        <v>36.626171164999029</v>
      </c>
      <c r="BF45" s="16">
        <f>'[6]Com Forecast Med'!BE45</f>
        <v>36.490654331688532</v>
      </c>
      <c r="BG45" s="16">
        <f>'[6]Com Forecast Med'!BF45</f>
        <v>36.355638910661284</v>
      </c>
      <c r="BH45" s="16">
        <f>'[6]Com Forecast Med'!BG45</f>
        <v>36.221123046691837</v>
      </c>
      <c r="BI45" s="16">
        <f>'[6]Com Forecast Med'!BH45</f>
        <v>36.087104891419074</v>
      </c>
      <c r="BJ45" s="16">
        <f>'[6]Com Forecast Med'!BI45</f>
        <v>35.953582603320825</v>
      </c>
    </row>
    <row r="46" spans="2:62" s="1" customFormat="1">
      <c r="B46" s="1" t="str">
        <f t="shared" si="1"/>
        <v>ORHospitalStock 1987-2049,  post 2021 stock is retired at a fixed rate starting with Cell A32.</v>
      </c>
      <c r="C46" s="1" t="s">
        <v>63</v>
      </c>
      <c r="D46" s="372" t="s">
        <v>64</v>
      </c>
      <c r="E46" s="1" t="str">
        <f>'[6]Com Forecast Med'!D46</f>
        <v>Stock 1987-2049,  post 2021 stock is retired at a fixed rate starting with Cell A32.</v>
      </c>
      <c r="F46" s="1" t="s">
        <v>71</v>
      </c>
      <c r="AJ46" s="85"/>
      <c r="AK46" s="16">
        <f>'[6]Com Forecast Med'!AJ46</f>
        <v>27.691945987613199</v>
      </c>
      <c r="AL46" s="16">
        <f>'[6]Com Forecast Med'!AK46</f>
        <v>27.806645987613198</v>
      </c>
      <c r="AM46" s="16">
        <f>'[6]Com Forecast Med'!AL46</f>
        <v>28.355545987613198</v>
      </c>
      <c r="AN46" s="16">
        <f>'[6]Com Forecast Med'!AM46</f>
        <v>28.736420674130372</v>
      </c>
      <c r="AO46" s="16">
        <f>'[6]Com Forecast Med'!AN46</f>
        <v>29.128460909395102</v>
      </c>
      <c r="AP46" s="16">
        <f>'[6]Com Forecast Med'!AO46</f>
        <v>29.425999229291911</v>
      </c>
      <c r="AQ46" s="89">
        <f>'[6]Com Forecast Med'!AP46</f>
        <v>29.305352632451815</v>
      </c>
      <c r="AR46" s="16">
        <f>'[6]Com Forecast Med'!AQ46</f>
        <v>29.185200686658764</v>
      </c>
      <c r="AS46" s="16">
        <f>'[6]Com Forecast Med'!AR46</f>
        <v>29.065541363843462</v>
      </c>
      <c r="AT46" s="16">
        <f>'[6]Com Forecast Med'!AS46</f>
        <v>28.946372644251703</v>
      </c>
      <c r="AU46" s="16">
        <f>'[6]Com Forecast Med'!AT46</f>
        <v>28.82769251641027</v>
      </c>
      <c r="AV46" s="16">
        <f>'[6]Com Forecast Med'!AU46</f>
        <v>28.709498977092988</v>
      </c>
      <c r="AW46" s="16">
        <f>'[6]Com Forecast Med'!AV46</f>
        <v>28.591790031286905</v>
      </c>
      <c r="AX46" s="16">
        <f>'[6]Com Forecast Med'!AW46</f>
        <v>28.474563692158629</v>
      </c>
      <c r="AY46" s="16">
        <f>'[6]Com Forecast Med'!AX46</f>
        <v>28.35781798102078</v>
      </c>
      <c r="AZ46" s="16">
        <f>'[6]Com Forecast Med'!AY46</f>
        <v>28.241550927298594</v>
      </c>
      <c r="BA46" s="16">
        <f>'[6]Com Forecast Med'!AZ46</f>
        <v>28.12576056849667</v>
      </c>
      <c r="BB46" s="16">
        <f>'[6]Com Forecast Med'!BA46</f>
        <v>28.010444950165834</v>
      </c>
      <c r="BC46" s="16">
        <f>'[6]Com Forecast Med'!BB46</f>
        <v>27.895602125870155</v>
      </c>
      <c r="BD46" s="16">
        <f>'[6]Com Forecast Med'!BC46</f>
        <v>27.781230157154088</v>
      </c>
      <c r="BE46" s="16">
        <f>'[6]Com Forecast Med'!BD46</f>
        <v>27.667327113509756</v>
      </c>
      <c r="BF46" s="16">
        <f>'[6]Com Forecast Med'!BE46</f>
        <v>27.553891072344367</v>
      </c>
      <c r="BG46" s="16">
        <f>'[6]Com Forecast Med'!BF46</f>
        <v>27.440920118947755</v>
      </c>
      <c r="BH46" s="16">
        <f>'[6]Com Forecast Med'!BG46</f>
        <v>27.32841234646007</v>
      </c>
      <c r="BI46" s="16">
        <f>'[6]Com Forecast Med'!BH46</f>
        <v>27.216365855839584</v>
      </c>
      <c r="BJ46" s="16">
        <f>'[6]Com Forecast Med'!BI46</f>
        <v>27.10477875583064</v>
      </c>
    </row>
    <row r="47" spans="2:62" s="1" customFormat="1">
      <c r="B47" s="1" t="str">
        <f t="shared" si="1"/>
        <v>ORResidential CareStock 1987-2049,  post 2021 stock is retired at a fixed rate starting with Cell A32.</v>
      </c>
      <c r="C47" s="1" t="s">
        <v>65</v>
      </c>
      <c r="D47" s="372" t="s">
        <v>5434</v>
      </c>
      <c r="E47" s="1" t="str">
        <f>'[6]Com Forecast Med'!D47</f>
        <v>Stock 1987-2049,  post 2021 stock is retired at a fixed rate starting with Cell A32.</v>
      </c>
      <c r="F47" s="1" t="s">
        <v>71</v>
      </c>
      <c r="AJ47" s="85"/>
      <c r="AK47" s="16">
        <f>'[6]Com Forecast Med'!AJ47</f>
        <v>46.790828048403284</v>
      </c>
      <c r="AL47" s="16">
        <f>'[6]Com Forecast Med'!AK47</f>
        <v>47.524128048403284</v>
      </c>
      <c r="AM47" s="16">
        <f>'[6]Com Forecast Med'!AL47</f>
        <v>48.567728048403282</v>
      </c>
      <c r="AN47" s="16">
        <f>'[6]Com Forecast Med'!AM47</f>
        <v>49.239777025679274</v>
      </c>
      <c r="AO47" s="16">
        <f>'[6]Com Forecast Med'!AN47</f>
        <v>50.220992979275564</v>
      </c>
      <c r="AP47" s="16">
        <f>'[6]Com Forecast Med'!AO47</f>
        <v>51.307231473772802</v>
      </c>
      <c r="AQ47" s="89">
        <f>'[6]Com Forecast Med'!AP47</f>
        <v>51.096871824730336</v>
      </c>
      <c r="AR47" s="16">
        <f>'[6]Com Forecast Med'!AQ47</f>
        <v>50.887374650248944</v>
      </c>
      <c r="AS47" s="16">
        <f>'[6]Com Forecast Med'!AR47</f>
        <v>50.678736414182922</v>
      </c>
      <c r="AT47" s="16">
        <f>'[6]Com Forecast Med'!AS47</f>
        <v>50.470953594884769</v>
      </c>
      <c r="AU47" s="16">
        <f>'[6]Com Forecast Med'!AT47</f>
        <v>50.26402268514574</v>
      </c>
      <c r="AV47" s="16">
        <f>'[6]Com Forecast Med'!AU47</f>
        <v>50.057940192136641</v>
      </c>
      <c r="AW47" s="16">
        <f>'[6]Com Forecast Med'!AV47</f>
        <v>49.852702637348884</v>
      </c>
      <c r="AX47" s="16">
        <f>'[6]Com Forecast Med'!AW47</f>
        <v>49.648306556535751</v>
      </c>
      <c r="AY47" s="16">
        <f>'[6]Com Forecast Med'!AX47</f>
        <v>49.444748499653954</v>
      </c>
      <c r="AZ47" s="16">
        <f>'[6]Com Forecast Med'!AY47</f>
        <v>49.242025030805372</v>
      </c>
      <c r="BA47" s="16">
        <f>'[6]Com Forecast Med'!AZ47</f>
        <v>49.040132728179074</v>
      </c>
      <c r="BB47" s="16">
        <f>'[6]Com Forecast Med'!BA47</f>
        <v>48.83906818399354</v>
      </c>
      <c r="BC47" s="16">
        <f>'[6]Com Forecast Med'!BB47</f>
        <v>48.638828004439169</v>
      </c>
      <c r="BD47" s="16">
        <f>'[6]Com Forecast Med'!BC47</f>
        <v>48.439408809620971</v>
      </c>
      <c r="BE47" s="16">
        <f>'[6]Com Forecast Med'!BD47</f>
        <v>48.240807233501528</v>
      </c>
      <c r="BF47" s="16">
        <f>'[6]Com Forecast Med'!BE47</f>
        <v>48.04301992384417</v>
      </c>
      <c r="BG47" s="16">
        <f>'[6]Com Forecast Med'!BF47</f>
        <v>47.846043542156409</v>
      </c>
      <c r="BH47" s="16">
        <f>'[6]Com Forecast Med'!BG47</f>
        <v>47.649874763633569</v>
      </c>
      <c r="BI47" s="16">
        <f>'[6]Com Forecast Med'!BH47</f>
        <v>47.454510277102671</v>
      </c>
      <c r="BJ47" s="16">
        <f>'[6]Com Forecast Med'!BI47</f>
        <v>47.259946784966552</v>
      </c>
    </row>
    <row r="48" spans="2:62" s="1" customFormat="1">
      <c r="B48" s="1" t="str">
        <f t="shared" si="1"/>
        <v>ORAssemblyStock 1987-2049,  post 2021 stock is retired at a fixed rate starting with Cell A32.</v>
      </c>
      <c r="C48" s="1" t="s">
        <v>66</v>
      </c>
      <c r="D48" s="372" t="s">
        <v>67</v>
      </c>
      <c r="E48" s="1" t="str">
        <f>'[6]Com Forecast Med'!D48</f>
        <v>Stock 1987-2049,  post 2021 stock is retired at a fixed rate starting with Cell A32.</v>
      </c>
      <c r="F48" s="1" t="s">
        <v>71</v>
      </c>
      <c r="AJ48" s="85"/>
      <c r="AK48" s="16">
        <f>'[6]Com Forecast Med'!AJ48</f>
        <v>123.31828255116743</v>
      </c>
      <c r="AL48" s="16">
        <f>'[6]Com Forecast Med'!AK48</f>
        <v>123.77438255116743</v>
      </c>
      <c r="AM48" s="16">
        <f>'[6]Com Forecast Med'!AL48</f>
        <v>124.09798255116743</v>
      </c>
      <c r="AN48" s="16">
        <f>'[6]Com Forecast Med'!AM48</f>
        <v>124.75267630846432</v>
      </c>
      <c r="AO48" s="16">
        <f>'[6]Com Forecast Med'!AN48</f>
        <v>125.40734820984014</v>
      </c>
      <c r="AP48" s="16">
        <f>'[6]Com Forecast Med'!AO48</f>
        <v>126.06053158337484</v>
      </c>
      <c r="AQ48" s="89">
        <f>'[6]Com Forecast Med'!AP48</f>
        <v>125.49493999833743</v>
      </c>
      <c r="AR48" s="16">
        <f>'[6]Com Forecast Med'!AQ48</f>
        <v>124.93188603421156</v>
      </c>
      <c r="AS48" s="16">
        <f>'[6]Com Forecast Med'!AR48</f>
        <v>124.37135830553807</v>
      </c>
      <c r="AT48" s="16">
        <f>'[6]Com Forecast Med'!AS48</f>
        <v>123.81334547794056</v>
      </c>
      <c r="AU48" s="16">
        <f>'[6]Com Forecast Med'!AT48</f>
        <v>123.2578362678962</v>
      </c>
      <c r="AV48" s="16">
        <f>'[6]Com Forecast Med'!AU48</f>
        <v>122.70481944250757</v>
      </c>
      <c r="AW48" s="16">
        <f>'[6]Com Forecast Med'!AV48</f>
        <v>122.15428381927552</v>
      </c>
      <c r="AX48" s="16">
        <f>'[6]Com Forecast Med'!AW48</f>
        <v>121.60621826587304</v>
      </c>
      <c r="AY48" s="16">
        <f>'[6]Com Forecast Med'!AX48</f>
        <v>121.06061169992016</v>
      </c>
      <c r="AZ48" s="16">
        <f>'[6]Com Forecast Med'!AY48</f>
        <v>120.51745308875985</v>
      </c>
      <c r="BA48" s="16">
        <f>'[6]Com Forecast Med'!AZ48</f>
        <v>119.97673144923495</v>
      </c>
      <c r="BB48" s="16">
        <f>'[6]Com Forecast Med'!BA48</f>
        <v>119.43843584746605</v>
      </c>
      <c r="BC48" s="16">
        <f>'[6]Com Forecast Med'!BB48</f>
        <v>118.90255539863043</v>
      </c>
      <c r="BD48" s="16">
        <f>'[6]Com Forecast Med'!BC48</f>
        <v>118.36907926674191</v>
      </c>
      <c r="BE48" s="16">
        <f>'[6]Com Forecast Med'!BD48</f>
        <v>117.8379966644318</v>
      </c>
      <c r="BF48" s="16">
        <f>'[6]Com Forecast Med'!BE48</f>
        <v>117.30929685273072</v>
      </c>
      <c r="BG48" s="16">
        <f>'[6]Com Forecast Med'!BF48</f>
        <v>116.78296914085148</v>
      </c>
      <c r="BH48" s="16">
        <f>'[6]Com Forecast Med'!BG48</f>
        <v>116.25900288597286</v>
      </c>
      <c r="BI48" s="16">
        <f>'[6]Com Forecast Med'!BH48</f>
        <v>115.73738749302447</v>
      </c>
      <c r="BJ48" s="16">
        <f>'[6]Com Forecast Med'!BI48</f>
        <v>115.21811241447244</v>
      </c>
    </row>
    <row r="49" spans="1:62" s="1" customFormat="1">
      <c r="B49" s="1" t="str">
        <f t="shared" si="1"/>
        <v>OROtherStock 1987-2049,  post 2021 stock is retired at a fixed rate starting with Cell A32.</v>
      </c>
      <c r="C49" s="1" t="s">
        <v>68</v>
      </c>
      <c r="D49" s="372" t="s">
        <v>69</v>
      </c>
      <c r="E49" s="1" t="str">
        <f>'[6]Com Forecast Med'!D49</f>
        <v>Stock 1987-2049,  post 2021 stock is retired at a fixed rate starting with Cell A32.</v>
      </c>
      <c r="F49" s="1" t="s">
        <v>71</v>
      </c>
      <c r="AJ49" s="85"/>
      <c r="AK49" s="16">
        <f>'[6]Com Forecast Med'!AJ49</f>
        <v>148.0307021344899</v>
      </c>
      <c r="AL49" s="16">
        <f>'[6]Com Forecast Med'!AK49</f>
        <v>150.36660213448991</v>
      </c>
      <c r="AM49" s="16">
        <f>'[6]Com Forecast Med'!AL49</f>
        <v>152.0058021344899</v>
      </c>
      <c r="AN49" s="16">
        <f>'[6]Com Forecast Med'!AM49</f>
        <v>156.49499337818898</v>
      </c>
      <c r="AO49" s="16">
        <f>'[6]Com Forecast Med'!AN49</f>
        <v>159.24788287324074</v>
      </c>
      <c r="AP49" s="16">
        <f>'[6]Com Forecast Med'!AO49</f>
        <v>162.35583009114086</v>
      </c>
      <c r="AQ49" s="89">
        <f>'[6]Com Forecast Med'!AP49</f>
        <v>160.89462762032059</v>
      </c>
      <c r="AR49" s="16">
        <f>'[6]Com Forecast Med'!AQ49</f>
        <v>159.4465759717377</v>
      </c>
      <c r="AS49" s="16">
        <f>'[6]Com Forecast Med'!AR49</f>
        <v>158.01155678799205</v>
      </c>
      <c r="AT49" s="16">
        <f>'[6]Com Forecast Med'!AS49</f>
        <v>156.58945277690012</v>
      </c>
      <c r="AU49" s="16">
        <f>'[6]Com Forecast Med'!AT49</f>
        <v>155.18014770190803</v>
      </c>
      <c r="AV49" s="16">
        <f>'[6]Com Forecast Med'!AU49</f>
        <v>153.78352637259084</v>
      </c>
      <c r="AW49" s="16">
        <f>'[6]Com Forecast Med'!AV49</f>
        <v>152.39947463523751</v>
      </c>
      <c r="AX49" s="16">
        <f>'[6]Com Forecast Med'!AW49</f>
        <v>151.02787936352038</v>
      </c>
      <c r="AY49" s="16">
        <f>'[6]Com Forecast Med'!AX49</f>
        <v>149.6686284492487</v>
      </c>
      <c r="AZ49" s="16">
        <f>'[6]Com Forecast Med'!AY49</f>
        <v>148.32161079320545</v>
      </c>
      <c r="BA49" s="16">
        <f>'[6]Com Forecast Med'!AZ49</f>
        <v>146.98671629606659</v>
      </c>
      <c r="BB49" s="16">
        <f>'[6]Com Forecast Med'!BA49</f>
        <v>145.66383584940198</v>
      </c>
      <c r="BC49" s="16">
        <f>'[6]Com Forecast Med'!BB49</f>
        <v>144.35286132675736</v>
      </c>
      <c r="BD49" s="16">
        <f>'[6]Com Forecast Med'!BC49</f>
        <v>143.05368557481654</v>
      </c>
      <c r="BE49" s="16">
        <f>'[6]Com Forecast Med'!BD49</f>
        <v>141.7662024046432</v>
      </c>
      <c r="BF49" s="16">
        <f>'[6]Com Forecast Med'!BE49</f>
        <v>140.4903065830014</v>
      </c>
      <c r="BG49" s="16">
        <f>'[6]Com Forecast Med'!BF49</f>
        <v>139.22589382375438</v>
      </c>
      <c r="BH49" s="16">
        <f>'[6]Com Forecast Med'!BG49</f>
        <v>137.97286077934058</v>
      </c>
      <c r="BI49" s="16">
        <f>'[6]Com Forecast Med'!BH49</f>
        <v>136.73110503232652</v>
      </c>
      <c r="BJ49" s="16">
        <f>'[6]Com Forecast Med'!BI49</f>
        <v>135.50052508703558</v>
      </c>
    </row>
    <row r="50" spans="1:62" s="1" customFormat="1">
      <c r="AQ50" s="89">
        <f>SUM(AQ14:AQ49)</f>
        <v>1080.0497852878573</v>
      </c>
      <c r="AZ50" s="85"/>
      <c r="BA50" s="85"/>
      <c r="BB50" s="85"/>
      <c r="BC50" s="85"/>
      <c r="BD50" s="85"/>
    </row>
    <row r="51" spans="1:62" s="1" customFormat="1">
      <c r="AQ51" s="338"/>
      <c r="AZ51" s="85"/>
      <c r="BA51" s="85"/>
      <c r="BB51" s="85"/>
      <c r="BC51" s="85"/>
      <c r="BD51" s="85"/>
    </row>
    <row r="52" spans="1:62" s="1" customFormat="1">
      <c r="D52" s="4" t="s">
        <v>74</v>
      </c>
      <c r="E52" s="4"/>
      <c r="AQ52" s="338"/>
      <c r="AZ52" s="85"/>
      <c r="BA52" s="85"/>
      <c r="BB52" s="85"/>
      <c r="BC52" s="85"/>
      <c r="BD52" s="85"/>
    </row>
    <row r="53" spans="1:62" s="1" customFormat="1">
      <c r="B53" s="1" t="str">
        <f>CONCATENATE("WA",D53,E53)</f>
        <v>WALarge OffNew</v>
      </c>
      <c r="C53" s="1" t="s">
        <v>75</v>
      </c>
      <c r="D53" s="372" t="s">
        <v>41</v>
      </c>
      <c r="E53" s="1" t="s">
        <v>8</v>
      </c>
      <c r="H53" s="16">
        <f>'[6]Com Forecast Med'!G53</f>
        <v>4.6720565328458212</v>
      </c>
      <c r="I53" s="16">
        <f>'[6]Com Forecast Med'!H53</f>
        <v>1.5093528080297529</v>
      </c>
      <c r="J53" s="16">
        <f>'[6]Com Forecast Med'!I53</f>
        <v>1.6326353993862486</v>
      </c>
      <c r="K53" s="16">
        <f>'[6]Com Forecast Med'!J53</f>
        <v>2.6697249363466713</v>
      </c>
      <c r="L53" s="16">
        <f>'[6]Com Forecast Med'!K53</f>
        <v>1.9057770751539596</v>
      </c>
      <c r="M53" s="16">
        <f>'[6]Com Forecast Med'!L53</f>
        <v>1.3124038157725313</v>
      </c>
      <c r="N53" s="16">
        <f>'[6]Com Forecast Med'!M53</f>
        <v>1.0072288765130091</v>
      </c>
      <c r="O53" s="16">
        <f>'[6]Com Forecast Med'!N53</f>
        <v>1.7837576251023464</v>
      </c>
      <c r="P53" s="16">
        <f>'[6]Com Forecast Med'!O53</f>
        <v>1.8651544507889506</v>
      </c>
      <c r="Q53" s="16">
        <f>'[6]Com Forecast Med'!P53</f>
        <v>2.2166108874593542</v>
      </c>
      <c r="R53" s="16">
        <f>'[6]Com Forecast Med'!Q53</f>
        <v>2.5878733797903091</v>
      </c>
      <c r="S53" s="16">
        <f>'[6]Com Forecast Med'!R53</f>
        <v>4.1569475087148886</v>
      </c>
      <c r="T53" s="16">
        <f>'[6]Com Forecast Med'!S53</f>
        <v>5.6567509684797317</v>
      </c>
      <c r="U53" s="16">
        <f>'[6]Com Forecast Med'!T53</f>
        <v>5.4289813283833865</v>
      </c>
      <c r="V53" s="16">
        <f>'[6]Com Forecast Med'!U53</f>
        <v>3.5235074071425996</v>
      </c>
      <c r="W53" s="16">
        <f>'[6]Com Forecast Med'!V53</f>
        <v>2.4352050691170355</v>
      </c>
      <c r="X53" s="16">
        <f>'[6]Com Forecast Med'!W53</f>
        <v>2.1414388221232086</v>
      </c>
      <c r="Y53" s="16">
        <f>'[6]Com Forecast Med'!X53</f>
        <v>2.302555021843534</v>
      </c>
      <c r="Z53" s="16">
        <f>'[6]Com Forecast Med'!Y53</f>
        <v>1.4488319999999999</v>
      </c>
      <c r="AA53" s="16">
        <f>'[6]Com Forecast Med'!Z53</f>
        <v>4.2056000000000004</v>
      </c>
      <c r="AB53" s="16">
        <f>'[6]Com Forecast Med'!AA53</f>
        <v>2.5994797107084047</v>
      </c>
      <c r="AC53" s="16">
        <f>'[6]Com Forecast Med'!AB53</f>
        <v>2.6698126381317313</v>
      </c>
      <c r="AD53" s="16">
        <f>'[6]Com Forecast Med'!AC53</f>
        <v>2.4533274635786939</v>
      </c>
      <c r="AE53" s="16">
        <f>'[6]Com Forecast Med'!AD53</f>
        <v>2.3671787571438605</v>
      </c>
      <c r="AF53" s="16">
        <f>'[6]Com Forecast Med'!AE53</f>
        <v>2.4929445565970005</v>
      </c>
      <c r="AG53" s="16">
        <f>'[6]Com Forecast Med'!AF53</f>
        <v>1.528254</v>
      </c>
      <c r="AH53" s="16">
        <f>'[6]Com Forecast Med'!AG53</f>
        <v>1.9081440000000005</v>
      </c>
      <c r="AI53" s="16">
        <f>'[6]Com Forecast Med'!AH53</f>
        <v>3.3672800000000001</v>
      </c>
      <c r="AJ53" s="16">
        <f>'[6]Com Forecast Med'!AI53</f>
        <v>2.2136800000000001</v>
      </c>
      <c r="AK53" s="16">
        <f>'[6]Com Forecast Med'!AJ53</f>
        <v>2.5586400000000005</v>
      </c>
      <c r="AL53" s="16">
        <f>'[6]Com Forecast Med'!AK53</f>
        <v>1.8993519999999999</v>
      </c>
      <c r="AM53" s="16">
        <f>'[6]Com Forecast Med'!AL53</f>
        <v>2.8488880000000001</v>
      </c>
      <c r="AN53" s="16">
        <f>'[6]Com Forecast Med'!AM53</f>
        <v>4.5209121135305468</v>
      </c>
      <c r="AO53" s="16">
        <f>'[6]Com Forecast Med'!AN53</f>
        <v>3.1756229117426953</v>
      </c>
      <c r="AP53" s="16">
        <f>'[6]Com Forecast Med'!AO53</f>
        <v>3.7217917326674743</v>
      </c>
      <c r="AQ53" s="89">
        <f>'[6]Com Forecast Med'!AP53</f>
        <v>3.5798005362183956</v>
      </c>
      <c r="AR53" s="16">
        <f>'[6]Com Forecast Med'!AQ53</f>
        <v>3.5751936232060944</v>
      </c>
      <c r="AS53" s="16">
        <f>'[6]Com Forecast Med'!AR53</f>
        <v>2.8527859748739197</v>
      </c>
      <c r="AT53" s="16">
        <f>'[6]Com Forecast Med'!AS53</f>
        <v>2.8166107218062777</v>
      </c>
      <c r="AU53" s="16">
        <f>'[6]Com Forecast Med'!AT53</f>
        <v>2.7415657577244925</v>
      </c>
      <c r="AV53" s="16">
        <f>'[6]Com Forecast Med'!AU53</f>
        <v>3.1348432979597707</v>
      </c>
      <c r="AW53" s="16">
        <f>'[6]Com Forecast Med'!AV53</f>
        <v>3.5589253863452548</v>
      </c>
      <c r="AX53" s="16">
        <f>'[6]Com Forecast Med'!AW53</f>
        <v>3.8762878945731365</v>
      </c>
      <c r="AY53" s="16">
        <f>'[6]Com Forecast Med'!AX53</f>
        <v>4.2121823721672778</v>
      </c>
      <c r="AZ53" s="16">
        <f>'[6]Com Forecast Med'!AY53</f>
        <v>4.1658936461048173</v>
      </c>
      <c r="BA53" s="16">
        <f>'[6]Com Forecast Med'!AZ53</f>
        <v>4.2728386654897674</v>
      </c>
      <c r="BB53" s="16">
        <f>'[6]Com Forecast Med'!BA53</f>
        <v>4.3055855810774082</v>
      </c>
      <c r="BC53" s="16">
        <f>'[6]Com Forecast Med'!BB53</f>
        <v>3.8550010073733425</v>
      </c>
      <c r="BD53" s="16">
        <f>'[6]Com Forecast Med'!BC53</f>
        <v>4.3169985900313739</v>
      </c>
      <c r="BE53" s="16">
        <f>'[6]Com Forecast Med'!BD53</f>
        <v>4.5789110631227974</v>
      </c>
      <c r="BF53" s="16">
        <f>'[6]Com Forecast Med'!BE53</f>
        <v>4.8304246889743157</v>
      </c>
      <c r="BG53" s="16">
        <f>'[6]Com Forecast Med'!BF53</f>
        <v>4.9933575078740944</v>
      </c>
      <c r="BH53" s="16">
        <f>'[6]Com Forecast Med'!BG53</f>
        <v>5.602688781808534</v>
      </c>
      <c r="BI53" s="16">
        <f>'[6]Com Forecast Med'!BH53</f>
        <v>4.8374192769468429</v>
      </c>
      <c r="BJ53" s="16">
        <f>'[6]Com Forecast Med'!BI53</f>
        <v>4.9243665546973459</v>
      </c>
    </row>
    <row r="54" spans="1:62" s="1" customFormat="1">
      <c r="B54" s="1" t="str">
        <f t="shared" ref="B54:B88" si="2">CONCATENATE("WA",D54,E54)</f>
        <v>WAMedium OffNew</v>
      </c>
      <c r="C54" s="1" t="s">
        <v>76</v>
      </c>
      <c r="D54" s="372" t="s">
        <v>43</v>
      </c>
      <c r="E54" s="1" t="s">
        <v>8</v>
      </c>
      <c r="H54" s="16">
        <f>'[6]Com Forecast Med'!G54</f>
        <v>2.1049529227503614</v>
      </c>
      <c r="I54" s="16">
        <f>'[6]Com Forecast Med'!H54</f>
        <v>0.68002529130110145</v>
      </c>
      <c r="J54" s="16">
        <f>'[6]Com Forecast Med'!I54</f>
        <v>0.7355691506648977</v>
      </c>
      <c r="K54" s="16">
        <f>'[6]Com Forecast Med'!J54</f>
        <v>1.2028204856244402</v>
      </c>
      <c r="L54" s="16">
        <f>'[6]Com Forecast Med'!K54</f>
        <v>0.85863066858321024</v>
      </c>
      <c r="M54" s="16">
        <f>'[6]Com Forecast Med'!L54</f>
        <v>0.59129169957975791</v>
      </c>
      <c r="N54" s="16">
        <f>'[6]Com Forecast Med'!M54</f>
        <v>0.45379788377757357</v>
      </c>
      <c r="O54" s="16">
        <f>'[6]Com Forecast Med'!N54</f>
        <v>0.80365590613912508</v>
      </c>
      <c r="P54" s="16">
        <f>'[6]Com Forecast Med'!O54</f>
        <v>0.84032851164530364</v>
      </c>
      <c r="Q54" s="16">
        <f>'[6]Com Forecast Med'!P54</f>
        <v>0.99867403858570003</v>
      </c>
      <c r="R54" s="16">
        <f>'[6]Com Forecast Med'!Q54</f>
        <v>1.1659430052271653</v>
      </c>
      <c r="S54" s="16">
        <f>'[6]Com Forecast Med'!R54</f>
        <v>1.8728751988922039</v>
      </c>
      <c r="T54" s="16">
        <f>'[6]Com Forecast Med'!S54</f>
        <v>2.5485981174802896</v>
      </c>
      <c r="U54" s="16">
        <f>'[6]Com Forecast Med'!T54</f>
        <v>2.4459785609179971</v>
      </c>
      <c r="V54" s="16">
        <f>'[6]Com Forecast Med'!U54</f>
        <v>1.587484475595518</v>
      </c>
      <c r="W54" s="16">
        <f>'[6]Com Forecast Med'!V54</f>
        <v>1.0971596751232116</v>
      </c>
      <c r="X54" s="16">
        <f>'[6]Com Forecast Med'!W54</f>
        <v>0.96480594269985731</v>
      </c>
      <c r="Y54" s="16">
        <f>'[6]Com Forecast Med'!X54</f>
        <v>1.0373953930028383</v>
      </c>
      <c r="Z54" s="16">
        <f>'[6]Com Forecast Med'!Y54</f>
        <v>0.90551999999999988</v>
      </c>
      <c r="AA54" s="16">
        <f>'[6]Com Forecast Med'!Z54</f>
        <v>2.6284999999999998</v>
      </c>
      <c r="AB54" s="16">
        <f>'[6]Com Forecast Med'!AA54</f>
        <v>1.6246748191927527</v>
      </c>
      <c r="AC54" s="16">
        <f>'[6]Com Forecast Med'!AB54</f>
        <v>1.668632898832332</v>
      </c>
      <c r="AD54" s="16">
        <f>'[6]Com Forecast Med'!AC54</f>
        <v>1.5333296647366834</v>
      </c>
      <c r="AE54" s="16">
        <f>'[6]Com Forecast Med'!AD54</f>
        <v>1.4794867232149127</v>
      </c>
      <c r="AF54" s="16">
        <f>'[6]Com Forecast Med'!AE54</f>
        <v>1.5580903478731252</v>
      </c>
      <c r="AG54" s="16">
        <f>'[6]Com Forecast Med'!AF54</f>
        <v>1.9201140000000001</v>
      </c>
      <c r="AH54" s="16">
        <f>'[6]Com Forecast Med'!AG54</f>
        <v>1.19259</v>
      </c>
      <c r="AI54" s="16">
        <f>'[6]Com Forecast Med'!AH54</f>
        <v>2.1045499999999997</v>
      </c>
      <c r="AJ54" s="16">
        <f>'[6]Com Forecast Med'!AI54</f>
        <v>1.3835500000000001</v>
      </c>
      <c r="AK54" s="16">
        <f>'[6]Com Forecast Med'!AJ54</f>
        <v>1.5991499999999998</v>
      </c>
      <c r="AL54" s="16">
        <f>'[6]Com Forecast Med'!AK54</f>
        <v>1.1870949999999998</v>
      </c>
      <c r="AM54" s="16">
        <f>'[6]Com Forecast Med'!AL54</f>
        <v>1.7805549999999999</v>
      </c>
      <c r="AN54" s="16">
        <f>'[6]Com Forecast Med'!AM54</f>
        <v>2.8255700709565912</v>
      </c>
      <c r="AO54" s="16">
        <f>'[6]Com Forecast Med'!AN54</f>
        <v>1.9847643198391842</v>
      </c>
      <c r="AP54" s="16">
        <f>'[6]Com Forecast Med'!AO54</f>
        <v>2.3261198329171711</v>
      </c>
      <c r="AQ54" s="89">
        <f>'[6]Com Forecast Med'!AP54</f>
        <v>2.2348417959923195</v>
      </c>
      <c r="AR54" s="16">
        <f>'[6]Com Forecast Med'!AQ54</f>
        <v>2.2334290014473606</v>
      </c>
      <c r="AS54" s="16">
        <f>'[6]Com Forecast Med'!AR54</f>
        <v>1.7817155604029502</v>
      </c>
      <c r="AT54" s="16">
        <f>'[6]Com Forecast Med'!AS54</f>
        <v>1.758704266333303</v>
      </c>
      <c r="AU54" s="16">
        <f>'[6]Com Forecast Med'!AT54</f>
        <v>1.7114399721107225</v>
      </c>
      <c r="AV54" s="16">
        <f>'[6]Com Forecast Med'!AU54</f>
        <v>1.9564829300914053</v>
      </c>
      <c r="AW54" s="16">
        <f>'[6]Com Forecast Med'!AV54</f>
        <v>2.2206317203088943</v>
      </c>
      <c r="AX54" s="16">
        <f>'[6]Com Forecast Med'!AW54</f>
        <v>2.4180836297248329</v>
      </c>
      <c r="AY54" s="16">
        <f>'[6]Com Forecast Med'!AX54</f>
        <v>2.6267956754298423</v>
      </c>
      <c r="AZ54" s="16">
        <f>'[6]Com Forecast Med'!AY54</f>
        <v>2.5971169296078953</v>
      </c>
      <c r="BA54" s="16">
        <f>'[6]Com Forecast Med'!AZ54</f>
        <v>2.6629583943961301</v>
      </c>
      <c r="BB54" s="16">
        <f>'[6]Com Forecast Med'!BA54</f>
        <v>2.682532762199326</v>
      </c>
      <c r="BC54" s="16">
        <f>'[6]Com Forecast Med'!BB54</f>
        <v>2.4010576463634248</v>
      </c>
      <c r="BD54" s="16">
        <f>'[6]Com Forecast Med'!BC54</f>
        <v>2.6879775599917157</v>
      </c>
      <c r="BE54" s="16">
        <f>'[6]Com Forecast Med'!BD54</f>
        <v>2.8501777010660847</v>
      </c>
      <c r="BF54" s="16">
        <f>'[6]Com Forecast Med'!BE54</f>
        <v>3.0058091242569098</v>
      </c>
      <c r="BG54" s="16">
        <f>'[6]Com Forecast Med'!BF54</f>
        <v>3.1062431733492102</v>
      </c>
      <c r="BH54" s="16">
        <f>'[6]Com Forecast Med'!BG54</f>
        <v>3.4842262584865966</v>
      </c>
      <c r="BI54" s="16">
        <f>'[6]Com Forecast Med'!BH54</f>
        <v>3.0073669802797443</v>
      </c>
      <c r="BJ54" s="16">
        <f>'[6]Com Forecast Med'!BI54</f>
        <v>3.0604570504803381</v>
      </c>
    </row>
    <row r="55" spans="1:62" s="1" customFormat="1">
      <c r="B55" s="1" t="str">
        <f t="shared" si="2"/>
        <v>WASmall OffNew</v>
      </c>
      <c r="C55" s="1" t="s">
        <v>77</v>
      </c>
      <c r="D55" s="372" t="s">
        <v>45</v>
      </c>
      <c r="E55" s="1" t="s">
        <v>8</v>
      </c>
      <c r="H55" s="16">
        <f>'[6]Com Forecast Med'!G55</f>
        <v>2.4698905444038184</v>
      </c>
      <c r="I55" s="16">
        <f>'[6]Com Forecast Med'!H55</f>
        <v>0.79792190066914614</v>
      </c>
      <c r="J55" s="16">
        <f>'[6]Com Forecast Med'!I55</f>
        <v>0.86309544994885412</v>
      </c>
      <c r="K55" s="16">
        <f>'[6]Com Forecast Med'!J55</f>
        <v>1.4113545780288896</v>
      </c>
      <c r="L55" s="16">
        <f>'[6]Com Forecast Med'!K55</f>
        <v>1.0074922562628299</v>
      </c>
      <c r="M55" s="16">
        <f>'[6]Com Forecast Med'!L55</f>
        <v>0.69380448464771105</v>
      </c>
      <c r="N55" s="16">
        <f>'[6]Com Forecast Med'!M55</f>
        <v>0.53247323970941751</v>
      </c>
      <c r="O55" s="16">
        <f>'[6]Com Forecast Med'!N55</f>
        <v>0.94298646875852898</v>
      </c>
      <c r="P55" s="16">
        <f>'[6]Com Forecast Med'!O55</f>
        <v>0.98601703756574599</v>
      </c>
      <c r="Q55" s="16">
        <f>'[6]Com Forecast Med'!P55</f>
        <v>1.1718150739549462</v>
      </c>
      <c r="R55" s="16">
        <f>'[6]Com Forecast Med'!Q55</f>
        <v>1.368083614982526</v>
      </c>
      <c r="S55" s="16">
        <f>'[6]Com Forecast Med'!R55</f>
        <v>2.1975772923929076</v>
      </c>
      <c r="T55" s="16">
        <f>'[6]Com Forecast Med'!S55</f>
        <v>2.9904509140399775</v>
      </c>
      <c r="U55" s="16">
        <f>'[6]Com Forecast Med'!T55</f>
        <v>2.8700401106986155</v>
      </c>
      <c r="V55" s="16">
        <f>'[6]Com Forecast Med'!U55</f>
        <v>1.8627081172618836</v>
      </c>
      <c r="W55" s="16">
        <f>'[6]Com Forecast Med'!V55</f>
        <v>1.2873752557597529</v>
      </c>
      <c r="X55" s="16">
        <f>'[6]Com Forecast Med'!W55</f>
        <v>1.1320752351769341</v>
      </c>
      <c r="Y55" s="16">
        <f>'[6]Com Forecast Med'!X55</f>
        <v>1.2172495851536278</v>
      </c>
      <c r="Z55" s="16">
        <f>'[6]Com Forecast Med'!Y55</f>
        <v>0.23284799999999997</v>
      </c>
      <c r="AA55" s="16">
        <f>'[6]Com Forecast Med'!Z55</f>
        <v>0.67589999999999995</v>
      </c>
      <c r="AB55" s="16">
        <f>'[6]Com Forecast Med'!AA55</f>
        <v>0.41777352493527931</v>
      </c>
      <c r="AC55" s="16">
        <f>'[6]Com Forecast Med'!AB55</f>
        <v>0.42907703112831391</v>
      </c>
      <c r="AD55" s="16">
        <f>'[6]Com Forecast Med'!AC55</f>
        <v>0.39428477093229003</v>
      </c>
      <c r="AE55" s="16">
        <f>'[6]Com Forecast Med'!AD55</f>
        <v>0.38043944311240613</v>
      </c>
      <c r="AF55" s="16">
        <f>'[6]Com Forecast Med'!AE55</f>
        <v>0.4006518037388036</v>
      </c>
      <c r="AG55" s="16">
        <f>'[6]Com Forecast Med'!AF55</f>
        <v>0.47023199999999998</v>
      </c>
      <c r="AH55" s="16">
        <f>'[6]Com Forecast Med'!AG55</f>
        <v>0.30666600000000005</v>
      </c>
      <c r="AI55" s="16">
        <f>'[6]Com Forecast Med'!AH55</f>
        <v>0.54116999999999993</v>
      </c>
      <c r="AJ55" s="16">
        <f>'[6]Com Forecast Med'!AI55</f>
        <v>0.35576999999999998</v>
      </c>
      <c r="AK55" s="16">
        <f>'[6]Com Forecast Med'!AJ55</f>
        <v>0.41120999999999996</v>
      </c>
      <c r="AL55" s="16">
        <f>'[6]Com Forecast Med'!AK55</f>
        <v>0.30525299999999994</v>
      </c>
      <c r="AM55" s="16">
        <f>'[6]Com Forecast Med'!AL55</f>
        <v>0.45785699999999996</v>
      </c>
      <c r="AN55" s="16">
        <f>'[6]Com Forecast Med'!AM55</f>
        <v>0.72657516110312348</v>
      </c>
      <c r="AO55" s="16">
        <f>'[6]Com Forecast Med'!AN55</f>
        <v>0.51036796795864736</v>
      </c>
      <c r="AP55" s="16">
        <f>'[6]Com Forecast Med'!AO55</f>
        <v>0.59814509989298681</v>
      </c>
      <c r="AQ55" s="89">
        <f>'[6]Com Forecast Med'!AP55</f>
        <v>0.5746736046837394</v>
      </c>
      <c r="AR55" s="16">
        <f>'[6]Com Forecast Med'!AQ55</f>
        <v>0.57471169191053062</v>
      </c>
      <c r="AS55" s="16">
        <f>'[6]Com Forecast Med'!AR55</f>
        <v>0.45863529881241888</v>
      </c>
      <c r="AT55" s="16">
        <f>'[6]Com Forecast Med'!AS55</f>
        <v>0.45286923891253478</v>
      </c>
      <c r="AU55" s="16">
        <f>'[6]Com Forecast Med'!AT55</f>
        <v>0.44085143237132629</v>
      </c>
      <c r="AV55" s="16">
        <f>'[6]Com Forecast Med'!AU55</f>
        <v>0.50414667615694986</v>
      </c>
      <c r="AW55" s="16">
        <f>'[6]Com Forecast Med'!AV55</f>
        <v>0.57241014897355635</v>
      </c>
      <c r="AX55" s="16">
        <f>'[6]Com Forecast Med'!AW55</f>
        <v>0.62352192065983436</v>
      </c>
      <c r="AY55" s="16">
        <f>'[6]Com Forecast Med'!AX55</f>
        <v>0.67765041200141418</v>
      </c>
      <c r="AZ55" s="16">
        <f>'[6]Com Forecast Med'!AY55</f>
        <v>0.67030021878283819</v>
      </c>
      <c r="BA55" s="16">
        <f>'[6]Com Forecast Med'!AZ55</f>
        <v>0.68760673882921541</v>
      </c>
      <c r="BB55" s="16">
        <f>'[6]Com Forecast Med'!BA55</f>
        <v>0.69297586140201717</v>
      </c>
      <c r="BC55" s="16">
        <f>'[6]Com Forecast Med'!BB55</f>
        <v>0.62054379093178613</v>
      </c>
      <c r="BD55" s="16">
        <f>'[6]Com Forecast Med'!BC55</f>
        <v>0.69501105075421377</v>
      </c>
      <c r="BE55" s="16">
        <f>'[6]Com Forecast Med'!BD55</f>
        <v>0.73728208929821459</v>
      </c>
      <c r="BF55" s="16">
        <f>'[6]Com Forecast Med'!BE55</f>
        <v>0.77789014951697821</v>
      </c>
      <c r="BG55" s="16">
        <f>'[6]Com Forecast Med'!BF55</f>
        <v>0.80424229428631244</v>
      </c>
      <c r="BH55" s="16">
        <f>'[6]Com Forecast Med'!BG55</f>
        <v>0.90250963563618247</v>
      </c>
      <c r="BI55" s="16">
        <f>'[6]Com Forecast Med'!BH55</f>
        <v>0.77934919094836486</v>
      </c>
      <c r="BJ55" s="16">
        <f>'[6]Com Forecast Med'!BI55</f>
        <v>0.79347187876731706</v>
      </c>
    </row>
    <row r="56" spans="1:62" s="1" customFormat="1">
      <c r="A56" s="19" t="s">
        <v>5428</v>
      </c>
      <c r="B56" s="1" t="str">
        <f t="shared" si="2"/>
        <v>WAXLarge RetNew</v>
      </c>
      <c r="C56" s="1" t="s">
        <v>78</v>
      </c>
      <c r="D56" s="372" t="s">
        <v>5432</v>
      </c>
      <c r="E56" s="1" t="s">
        <v>8</v>
      </c>
      <c r="H56" s="16">
        <f>'[6]Com Forecast Med'!G56</f>
        <v>1.1645465043915073</v>
      </c>
      <c r="I56" s="16">
        <f>'[6]Com Forecast Med'!H56</f>
        <v>1.1001820295846425</v>
      </c>
      <c r="J56" s="16">
        <f>'[6]Com Forecast Med'!I56</f>
        <v>0.77513011814390298</v>
      </c>
      <c r="K56" s="16">
        <f>'[6]Com Forecast Med'!J56</f>
        <v>0.68998963836582305</v>
      </c>
      <c r="L56" s="16">
        <f>'[6]Com Forecast Med'!K56</f>
        <v>0.47628477138962716</v>
      </c>
      <c r="M56" s="16">
        <f>'[6]Com Forecast Med'!L56</f>
        <v>0.72979317264235954</v>
      </c>
      <c r="N56" s="16">
        <f>'[6]Com Forecast Med'!M56</f>
        <v>1.1207523315363412</v>
      </c>
      <c r="O56" s="16">
        <f>'[6]Com Forecast Med'!N56</f>
        <v>1.7296949802124721</v>
      </c>
      <c r="P56" s="16">
        <f>'[6]Com Forecast Med'!O56</f>
        <v>1.2091017784188862</v>
      </c>
      <c r="Q56" s="16">
        <f>'[6]Com Forecast Med'!P56</f>
        <v>0.64730626181604856</v>
      </c>
      <c r="R56" s="16">
        <f>'[6]Com Forecast Med'!Q56</f>
        <v>0.79226517966966792</v>
      </c>
      <c r="S56" s="16">
        <f>'[6]Com Forecast Med'!R56</f>
        <v>1.1545493376429821</v>
      </c>
      <c r="T56" s="16">
        <f>'[6]Com Forecast Med'!S56</f>
        <v>1.6151595389454148</v>
      </c>
      <c r="U56" s="16">
        <f>'[6]Com Forecast Med'!T56</f>
        <v>1.1894365697530624</v>
      </c>
      <c r="V56" s="16">
        <f>'[6]Com Forecast Med'!U56</f>
        <v>1.2257225823958589</v>
      </c>
      <c r="W56" s="16">
        <f>'[6]Com Forecast Med'!V56</f>
        <v>1.0573849449768578</v>
      </c>
      <c r="X56" s="16">
        <f>'[6]Com Forecast Med'!W56</f>
        <v>0.72875294390060763</v>
      </c>
      <c r="Y56" s="16">
        <f>'[6]Com Forecast Med'!X56</f>
        <v>0.92132453975849626</v>
      </c>
      <c r="Z56" s="16">
        <f>'[6]Com Forecast Med'!Y56</f>
        <v>1.4994716371074479</v>
      </c>
      <c r="AA56" s="16">
        <f>'[6]Com Forecast Med'!Z56</f>
        <v>1.9176345763423783</v>
      </c>
      <c r="AB56" s="16">
        <f>'[6]Com Forecast Med'!AA56</f>
        <v>1.6228103070737783</v>
      </c>
      <c r="AC56" s="16">
        <f>'[6]Com Forecast Med'!AB56</f>
        <v>1.5640095745587321</v>
      </c>
      <c r="AD56" s="16">
        <f>'[6]Com Forecast Med'!AC56</f>
        <v>1.4914336138118167</v>
      </c>
      <c r="AE56" s="16">
        <f>'[6]Com Forecast Med'!AD56</f>
        <v>1.5622694208897103</v>
      </c>
      <c r="AF56" s="16">
        <f>'[6]Com Forecast Med'!AE56</f>
        <v>1.6440050752730333</v>
      </c>
      <c r="AG56" s="16">
        <f>'[6]Com Forecast Med'!AF56</f>
        <v>3.0700402143242522</v>
      </c>
      <c r="AH56" s="16">
        <f>'[6]Com Forecast Med'!AG56</f>
        <v>0.50573680511061136</v>
      </c>
      <c r="AI56" s="16">
        <f>'[6]Com Forecast Med'!AH56</f>
        <v>0.40692722735436376</v>
      </c>
      <c r="AJ56" s="16">
        <f>'[6]Com Forecast Med'!AI56</f>
        <v>0.3720300074704862</v>
      </c>
      <c r="AK56" s="16">
        <f>'[6]Com Forecast Med'!AJ56</f>
        <v>0.62903039505587499</v>
      </c>
      <c r="AL56" s="16">
        <f>'[6]Com Forecast Med'!AK56</f>
        <v>0.5151960000000001</v>
      </c>
      <c r="AM56" s="16">
        <f>'[6]Com Forecast Med'!AL56</f>
        <v>0.56053799999999998</v>
      </c>
      <c r="AN56" s="16">
        <f>'[6]Com Forecast Med'!AM56</f>
        <v>0.65172996572799857</v>
      </c>
      <c r="AO56" s="16">
        <f>'[6]Com Forecast Med'!AN56</f>
        <v>0.56673877494061964</v>
      </c>
      <c r="AP56" s="16">
        <f>'[6]Com Forecast Med'!AO56</f>
        <v>0.56404556470152201</v>
      </c>
      <c r="AQ56" s="89">
        <f>'[6]Com Forecast Med'!AP56</f>
        <v>0.56267610376433852</v>
      </c>
      <c r="AR56" s="16">
        <f>'[6]Com Forecast Med'!AQ56</f>
        <v>0.56360654689164957</v>
      </c>
      <c r="AS56" s="16">
        <f>'[6]Com Forecast Med'!AR56</f>
        <v>0.85428294146685557</v>
      </c>
      <c r="AT56" s="16">
        <f>'[6]Com Forecast Med'!AS56</f>
        <v>1.3103868516783219</v>
      </c>
      <c r="AU56" s="16">
        <f>'[6]Com Forecast Med'!AT56</f>
        <v>1.2353480593266533</v>
      </c>
      <c r="AV56" s="16">
        <f>'[6]Com Forecast Med'!AU56</f>
        <v>1.5899557886571138</v>
      </c>
      <c r="AW56" s="16">
        <f>'[6]Com Forecast Med'!AV56</f>
        <v>1.6196412506751916</v>
      </c>
      <c r="AX56" s="16">
        <f>'[6]Com Forecast Med'!AW56</f>
        <v>1.2743326908157349</v>
      </c>
      <c r="AY56" s="16">
        <f>'[6]Com Forecast Med'!AX56</f>
        <v>1.922543797699158</v>
      </c>
      <c r="AZ56" s="16">
        <f>'[6]Com Forecast Med'!AY56</f>
        <v>1.78037255334342</v>
      </c>
      <c r="BA56" s="16">
        <f>'[6]Com Forecast Med'!AZ56</f>
        <v>1.9337916831875979</v>
      </c>
      <c r="BB56" s="16">
        <f>'[6]Com Forecast Med'!BA56</f>
        <v>1.7875114974057917</v>
      </c>
      <c r="BC56" s="16">
        <f>'[6]Com Forecast Med'!BB56</f>
        <v>1.9349402578467116</v>
      </c>
      <c r="BD56" s="16">
        <f>'[6]Com Forecast Med'!BC56</f>
        <v>1.8988299630346834</v>
      </c>
      <c r="BE56" s="16">
        <f>'[6]Com Forecast Med'!BD56</f>
        <v>1.979750324730519</v>
      </c>
      <c r="BF56" s="16">
        <f>'[6]Com Forecast Med'!BE56</f>
        <v>1.9769562891217927</v>
      </c>
      <c r="BG56" s="16">
        <f>'[6]Com Forecast Med'!BF56</f>
        <v>2.0467832257410312</v>
      </c>
      <c r="BH56" s="16">
        <f>'[6]Com Forecast Med'!BG56</f>
        <v>1.8370274224217584</v>
      </c>
      <c r="BI56" s="16">
        <f>'[6]Com Forecast Med'!BH56</f>
        <v>1.8512746640492364</v>
      </c>
      <c r="BJ56" s="16">
        <f>'[6]Com Forecast Med'!BI56</f>
        <v>1.8500564138626625</v>
      </c>
    </row>
    <row r="57" spans="1:62" s="1" customFormat="1">
      <c r="A57" s="19" t="s">
        <v>5429</v>
      </c>
      <c r="B57" s="1" t="str">
        <f t="shared" si="2"/>
        <v>WALarge RetNew</v>
      </c>
      <c r="C57" s="1" t="s">
        <v>79</v>
      </c>
      <c r="D57" s="372" t="s">
        <v>5429</v>
      </c>
      <c r="E57" s="1" t="s">
        <v>8</v>
      </c>
      <c r="H57" s="16">
        <f>'[6]Com Forecast Med'!G57</f>
        <v>2.1508979819924536</v>
      </c>
      <c r="I57" s="16">
        <f>'[6]Com Forecast Med'!H57</f>
        <v>2.0320178699041631</v>
      </c>
      <c r="J57" s="16">
        <f>'[6]Com Forecast Med'!I57</f>
        <v>1.4316524077056443</v>
      </c>
      <c r="K57" s="16">
        <f>'[6]Com Forecast Med'!J57</f>
        <v>1.2743993607470525</v>
      </c>
      <c r="L57" s="16">
        <f>'[6]Com Forecast Med'!K57</f>
        <v>0.87969003365045617</v>
      </c>
      <c r="M57" s="16">
        <f>'[6]Com Forecast Med'!L57</f>
        <v>1.3479158250777785</v>
      </c>
      <c r="N57" s="16">
        <f>'[6]Com Forecast Med'!M57</f>
        <v>2.0700108747262438</v>
      </c>
      <c r="O57" s="16">
        <f>'[6]Com Forecast Med'!N57</f>
        <v>3.1947177964742988</v>
      </c>
      <c r="P57" s="16">
        <f>'[6]Com Forecast Med'!O57</f>
        <v>2.2331908304370804</v>
      </c>
      <c r="Q57" s="16">
        <f>'[6]Com Forecast Med'!P57</f>
        <v>1.195563875741235</v>
      </c>
      <c r="R57" s="16">
        <f>'[6]Com Forecast Med'!Q57</f>
        <v>1.4633005807224375</v>
      </c>
      <c r="S57" s="16">
        <f>'[6]Com Forecast Med'!R57</f>
        <v>2.1324333816489229</v>
      </c>
      <c r="T57" s="16">
        <f>'[6]Com Forecast Med'!S57</f>
        <v>2.983172745624953</v>
      </c>
      <c r="U57" s="16">
        <f>'[6]Com Forecast Med'!T57</f>
        <v>2.1968695178271713</v>
      </c>
      <c r="V57" s="16">
        <f>'[6]Com Forecast Med'!U57</f>
        <v>2.2638891783333217</v>
      </c>
      <c r="W57" s="16">
        <f>'[6]Com Forecast Med'!V57</f>
        <v>1.9529723680105797</v>
      </c>
      <c r="X57" s="16">
        <f>'[6]Com Forecast Med'!W57</f>
        <v>1.3459945399311508</v>
      </c>
      <c r="Y57" s="16">
        <f>'[6]Com Forecast Med'!X57</f>
        <v>1.701671067538973</v>
      </c>
      <c r="Z57" s="16">
        <f>'[6]Com Forecast Med'!Y57</f>
        <v>0.54526241349361737</v>
      </c>
      <c r="AA57" s="16">
        <f>'[6]Com Forecast Med'!Z57</f>
        <v>0.69732166412450114</v>
      </c>
      <c r="AB57" s="16">
        <f>'[6]Com Forecast Med'!AA57</f>
        <v>0.59011283893591937</v>
      </c>
      <c r="AC57" s="16">
        <f>'[6]Com Forecast Med'!AB57</f>
        <v>0.56873075438499354</v>
      </c>
      <c r="AD57" s="16">
        <f>'[6]Com Forecast Med'!AC57</f>
        <v>0.54233949593156972</v>
      </c>
      <c r="AE57" s="16">
        <f>'[6]Com Forecast Med'!AD57</f>
        <v>0.56809797123262185</v>
      </c>
      <c r="AF57" s="16">
        <f>'[6]Com Forecast Med'!AE57</f>
        <v>0.59782002737201212</v>
      </c>
      <c r="AG57" s="16">
        <f>'[6]Com Forecast Med'!AF57</f>
        <v>1.4253758137934027</v>
      </c>
      <c r="AH57" s="16">
        <f>'[6]Com Forecast Med'!AG57</f>
        <v>0.18390429276749504</v>
      </c>
      <c r="AI57" s="16">
        <f>'[6]Com Forecast Med'!AH57</f>
        <v>0.14797353721976864</v>
      </c>
      <c r="AJ57" s="16">
        <f>'[6]Com Forecast Med'!AI57</f>
        <v>0.13528363908017682</v>
      </c>
      <c r="AK57" s="16">
        <f>'[6]Com Forecast Med'!AJ57</f>
        <v>0.22873832547486361</v>
      </c>
      <c r="AL57" s="16">
        <f>'[6]Com Forecast Med'!AK57</f>
        <v>0.18734400000000001</v>
      </c>
      <c r="AM57" s="16">
        <f>'[6]Com Forecast Med'!AL57</f>
        <v>0.20383199999999999</v>
      </c>
      <c r="AN57" s="16">
        <f>'[6]Com Forecast Med'!AM57</f>
        <v>0.23699271481018128</v>
      </c>
      <c r="AO57" s="16">
        <f>'[6]Com Forecast Med'!AN57</f>
        <v>0.20608682725113439</v>
      </c>
      <c r="AP57" s="16">
        <f>'[6]Com Forecast Med'!AO57</f>
        <v>0.20510747807328072</v>
      </c>
      <c r="AQ57" s="89">
        <f>'[6]Com Forecast Med'!AP57</f>
        <v>0.20460949227794126</v>
      </c>
      <c r="AR57" s="16">
        <f>'[6]Com Forecast Med'!AQ57</f>
        <v>0.20508525399325958</v>
      </c>
      <c r="AS57" s="16">
        <f>'[6]Com Forecast Med'!AR57</f>
        <v>0.31096040813633885</v>
      </c>
      <c r="AT57" s="16">
        <f>'[6]Com Forecast Med'!AS57</f>
        <v>0.47714178955378661</v>
      </c>
      <c r="AU57" s="16">
        <f>'[6]Com Forecast Med'!AT57</f>
        <v>0.44996780330057462</v>
      </c>
      <c r="AV57" s="16">
        <f>'[6]Com Forecast Med'!AU57</f>
        <v>0.57932321905149964</v>
      </c>
      <c r="AW57" s="16">
        <f>'[6]Com Forecast Med'!AV57</f>
        <v>0.59033442977473183</v>
      </c>
      <c r="AX57" s="16">
        <f>'[6]Com Forecast Med'!AW57</f>
        <v>0.46462772231769289</v>
      </c>
      <c r="AY57" s="16">
        <f>'[6]Com Forecast Med'!AX57</f>
        <v>0.70127542380144248</v>
      </c>
      <c r="AZ57" s="16">
        <f>'[6]Com Forecast Med'!AY57</f>
        <v>0.64969970555401046</v>
      </c>
      <c r="BA57" s="16">
        <f>'[6]Com Forecast Med'!AZ57</f>
        <v>0.70599267244277109</v>
      </c>
      <c r="BB57" s="16">
        <f>'[6]Com Forecast Med'!BA57</f>
        <v>0.65287103655756806</v>
      </c>
      <c r="BC57" s="16">
        <f>'[6]Com Forecast Med'!BB57</f>
        <v>0.70702293615002598</v>
      </c>
      <c r="BD57" s="16">
        <f>'[6]Com Forecast Med'!BC57</f>
        <v>0.69412667813666684</v>
      </c>
      <c r="BE57" s="16">
        <f>'[6]Com Forecast Med'!BD57</f>
        <v>0.72401762600577468</v>
      </c>
      <c r="BF57" s="16">
        <f>'[6]Com Forecast Med'!BE57</f>
        <v>0.72330452266565248</v>
      </c>
      <c r="BG57" s="16">
        <f>'[6]Com Forecast Med'!BF57</f>
        <v>0.74917056386354752</v>
      </c>
      <c r="BH57" s="16">
        <f>'[6]Com Forecast Med'!BG57</f>
        <v>0.67268010883275042</v>
      </c>
      <c r="BI57" s="16">
        <f>'[6]Com Forecast Med'!BH57</f>
        <v>0.67819340240743475</v>
      </c>
      <c r="BJ57" s="16">
        <f>'[6]Com Forecast Med'!BI57</f>
        <v>0.67804222650289414</v>
      </c>
    </row>
    <row r="58" spans="1:62" s="1" customFormat="1">
      <c r="A58" s="19" t="s">
        <v>5430</v>
      </c>
      <c r="B58" s="1" t="str">
        <f t="shared" si="2"/>
        <v>WAMedium RetNew</v>
      </c>
      <c r="C58" s="1" t="s">
        <v>80</v>
      </c>
      <c r="D58" s="372" t="s">
        <v>5430</v>
      </c>
      <c r="E58" s="1" t="s">
        <v>8</v>
      </c>
      <c r="H58" s="16">
        <f>'[6]Com Forecast Med'!G58</f>
        <v>0.53772449549811341</v>
      </c>
      <c r="I58" s="16">
        <f>'[6]Com Forecast Med'!H58</f>
        <v>0.50800446747604078</v>
      </c>
      <c r="J58" s="16">
        <f>'[6]Com Forecast Med'!I58</f>
        <v>0.35791310192641107</v>
      </c>
      <c r="K58" s="16">
        <f>'[6]Com Forecast Med'!J58</f>
        <v>0.31859984018676313</v>
      </c>
      <c r="L58" s="16">
        <f>'[6]Com Forecast Med'!K58</f>
        <v>0.21992250841261404</v>
      </c>
      <c r="M58" s="16">
        <f>'[6]Com Forecast Med'!L58</f>
        <v>0.33697895626944463</v>
      </c>
      <c r="N58" s="16">
        <f>'[6]Com Forecast Med'!M58</f>
        <v>0.51750271868156095</v>
      </c>
      <c r="O58" s="16">
        <f>'[6]Com Forecast Med'!N58</f>
        <v>0.79867944911857469</v>
      </c>
      <c r="P58" s="16">
        <f>'[6]Com Forecast Med'!O58</f>
        <v>0.55829770760927011</v>
      </c>
      <c r="Q58" s="16">
        <f>'[6]Com Forecast Med'!P58</f>
        <v>0.29889096893530875</v>
      </c>
      <c r="R58" s="16">
        <f>'[6]Com Forecast Med'!Q58</f>
        <v>0.36582514518060938</v>
      </c>
      <c r="S58" s="16">
        <f>'[6]Com Forecast Med'!R58</f>
        <v>0.53310834541223073</v>
      </c>
      <c r="T58" s="16">
        <f>'[6]Com Forecast Med'!S58</f>
        <v>0.74579318640623826</v>
      </c>
      <c r="U58" s="16">
        <f>'[6]Com Forecast Med'!T58</f>
        <v>0.54921737945679283</v>
      </c>
      <c r="V58" s="16">
        <f>'[6]Com Forecast Med'!U58</f>
        <v>0.56597229458333043</v>
      </c>
      <c r="W58" s="16">
        <f>'[6]Com Forecast Med'!V58</f>
        <v>0.48824309200264493</v>
      </c>
      <c r="X58" s="16">
        <f>'[6]Com Forecast Med'!W58</f>
        <v>0.3364986349827877</v>
      </c>
      <c r="Y58" s="16">
        <f>'[6]Com Forecast Med'!X58</f>
        <v>0.42541776688474325</v>
      </c>
      <c r="Z58" s="16">
        <f>'[6]Com Forecast Med'!Y58</f>
        <v>1.9538569816854623</v>
      </c>
      <c r="AA58" s="16">
        <f>'[6]Com Forecast Med'!Z58</f>
        <v>2.4987359631127957</v>
      </c>
      <c r="AB58" s="16">
        <f>'[6]Com Forecast Med'!AA58</f>
        <v>2.1145710061870444</v>
      </c>
      <c r="AC58" s="16">
        <f>'[6]Com Forecast Med'!AB58</f>
        <v>2.03795186987956</v>
      </c>
      <c r="AD58" s="16">
        <f>'[6]Com Forecast Med'!AC58</f>
        <v>1.9433831937547916</v>
      </c>
      <c r="AE58" s="16">
        <f>'[6]Com Forecast Med'!AD58</f>
        <v>2.0356843969168952</v>
      </c>
      <c r="AF58" s="16">
        <f>'[6]Com Forecast Med'!AE58</f>
        <v>2.1421884314163768</v>
      </c>
      <c r="AG58" s="16">
        <f>'[6]Com Forecast Med'!AF58</f>
        <v>4.9339932015925481</v>
      </c>
      <c r="AH58" s="16">
        <f>'[6]Com Forecast Med'!AG58</f>
        <v>0.65899038241685715</v>
      </c>
      <c r="AI58" s="16">
        <f>'[6]Com Forecast Med'!AH58</f>
        <v>0.53023850837083764</v>
      </c>
      <c r="AJ58" s="16">
        <f>'[6]Com Forecast Med'!AI58</f>
        <v>0.4847663733706335</v>
      </c>
      <c r="AK58" s="16">
        <f>'[6]Com Forecast Med'!AJ58</f>
        <v>0.81964566628492797</v>
      </c>
      <c r="AL58" s="16">
        <f>'[6]Com Forecast Med'!AK58</f>
        <v>0.67131600000000002</v>
      </c>
      <c r="AM58" s="16">
        <f>'[6]Com Forecast Med'!AL58</f>
        <v>0.73039799999999999</v>
      </c>
      <c r="AN58" s="16">
        <f>'[6]Com Forecast Med'!AM58</f>
        <v>0.84922389473648296</v>
      </c>
      <c r="AO58" s="16">
        <f>'[6]Com Forecast Med'!AN58</f>
        <v>0.73847779764989829</v>
      </c>
      <c r="AP58" s="16">
        <f>'[6]Com Forecast Med'!AO58</f>
        <v>0.73496846309592256</v>
      </c>
      <c r="AQ58" s="89">
        <f>'[6]Com Forecast Med'!AP58</f>
        <v>0.73318401399595623</v>
      </c>
      <c r="AR58" s="16">
        <f>'[6]Com Forecast Med'!AQ58</f>
        <v>0.73386661684448606</v>
      </c>
      <c r="AS58" s="16">
        <f>'[6]Com Forecast Med'!AR58</f>
        <v>1.111953447885301</v>
      </c>
      <c r="AT58" s="16">
        <f>'[6]Com Forecast Med'!AS58</f>
        <v>1.7050160901645124</v>
      </c>
      <c r="AU58" s="16">
        <f>'[6]Com Forecast Med'!AT58</f>
        <v>1.606803207715477</v>
      </c>
      <c r="AV58" s="16">
        <f>'[6]Com Forecast Med'!AU58</f>
        <v>2.0672981307378602</v>
      </c>
      <c r="AW58" s="16">
        <f>'[6]Com Forecast Med'!AV58</f>
        <v>2.1051445219518579</v>
      </c>
      <c r="AX58" s="16">
        <f>'[6]Com Forecast Med'!AW58</f>
        <v>1.6557365884822322</v>
      </c>
      <c r="AY58" s="16">
        <f>'[6]Com Forecast Med'!AX58</f>
        <v>2.4967722342687098</v>
      </c>
      <c r="AZ58" s="16">
        <f>'[6]Com Forecast Med'!AY58</f>
        <v>2.3110449143884688</v>
      </c>
      <c r="BA58" s="16">
        <f>'[6]Com Forecast Med'!AZ58</f>
        <v>2.5090108686216066</v>
      </c>
      <c r="BB58" s="16">
        <f>'[6]Com Forecast Med'!BA58</f>
        <v>2.3181290135987371</v>
      </c>
      <c r="BC58" s="16">
        <f>'[6]Com Forecast Med'!BB58</f>
        <v>2.5081457288850131</v>
      </c>
      <c r="BD58" s="16">
        <f>'[6]Com Forecast Med'!BC58</f>
        <v>2.4601878531370196</v>
      </c>
      <c r="BE58" s="16">
        <f>'[6]Com Forecast Med'!BD58</f>
        <v>2.5638354197813231</v>
      </c>
      <c r="BF58" s="16">
        <f>'[6]Com Forecast Med'!BE58</f>
        <v>2.5590268944601742</v>
      </c>
      <c r="BG58" s="16">
        <f>'[6]Com Forecast Med'!BF58</f>
        <v>2.6481844394470571</v>
      </c>
      <c r="BH58" s="16">
        <f>'[6]Com Forecast Med'!BG58</f>
        <v>2.3756975449260316</v>
      </c>
      <c r="BI58" s="16">
        <f>'[6]Com Forecast Med'!BH58</f>
        <v>2.3929803230672713</v>
      </c>
      <c r="BJ58" s="16">
        <f>'[6]Com Forecast Med'!BI58</f>
        <v>2.3902678317963302</v>
      </c>
    </row>
    <row r="59" spans="1:62" s="1" customFormat="1">
      <c r="A59" s="19" t="s">
        <v>5431</v>
      </c>
      <c r="B59" s="1" t="str">
        <f t="shared" si="2"/>
        <v>WASmall RetNew</v>
      </c>
      <c r="C59" s="1" t="s">
        <v>81</v>
      </c>
      <c r="D59" s="372" t="s">
        <v>5431</v>
      </c>
      <c r="E59" s="1" t="s">
        <v>8</v>
      </c>
      <c r="H59" s="16">
        <f>'[6]Com Forecast Med'!G59</f>
        <v>1.0381942181179253</v>
      </c>
      <c r="I59" s="16">
        <f>'[6]Com Forecast Med'!H59</f>
        <v>0.980813233035153</v>
      </c>
      <c r="J59" s="16">
        <f>'[6]Com Forecast Med'!I59</f>
        <v>0.69102917222404159</v>
      </c>
      <c r="K59" s="16">
        <f>'[6]Com Forecast Med'!J59</f>
        <v>0.61512636070036175</v>
      </c>
      <c r="L59" s="16">
        <f>'[6]Com Forecast Med'!K59</f>
        <v>0.42460828654730265</v>
      </c>
      <c r="M59" s="16">
        <f>'[6]Com Forecast Med'!L59</f>
        <v>0.65061124601041742</v>
      </c>
      <c r="N59" s="16">
        <f>'[6]Com Forecast Med'!M59</f>
        <v>0.99915167505585367</v>
      </c>
      <c r="O59" s="16">
        <f>'[6]Com Forecast Med'!N59</f>
        <v>1.542024574194655</v>
      </c>
      <c r="P59" s="16">
        <f>'[6]Com Forecast Med'!O59</f>
        <v>1.077915283534763</v>
      </c>
      <c r="Q59" s="16">
        <f>'[6]Com Forecast Med'!P59</f>
        <v>0.57707409350740779</v>
      </c>
      <c r="R59" s="16">
        <f>'[6]Com Forecast Med'!Q59</f>
        <v>0.70630509442728517</v>
      </c>
      <c r="S59" s="16">
        <f>'[6]Com Forecast Med'!R59</f>
        <v>1.029281735295865</v>
      </c>
      <c r="T59" s="16">
        <f>'[6]Com Forecast Med'!S59</f>
        <v>1.4399161290233935</v>
      </c>
      <c r="U59" s="16">
        <f>'[6]Com Forecast Med'!T59</f>
        <v>1.0603837329629731</v>
      </c>
      <c r="V59" s="16">
        <f>'[6]Com Forecast Med'!U59</f>
        <v>1.092732744687489</v>
      </c>
      <c r="W59" s="16">
        <f>'[6]Com Forecast Med'!V59</f>
        <v>0.94265959500991836</v>
      </c>
      <c r="X59" s="16">
        <f>'[6]Com Forecast Med'!W59</f>
        <v>0.64968388118545384</v>
      </c>
      <c r="Y59" s="16">
        <f>'[6]Com Forecast Med'!X59</f>
        <v>0.82136162581778727</v>
      </c>
      <c r="Z59" s="16">
        <f>'[6]Com Forecast Med'!Y59</f>
        <v>0.54526241349361737</v>
      </c>
      <c r="AA59" s="16">
        <f>'[6]Com Forecast Med'!Z59</f>
        <v>0.69732166412450114</v>
      </c>
      <c r="AB59" s="16">
        <f>'[6]Com Forecast Med'!AA59</f>
        <v>0.59011283893591937</v>
      </c>
      <c r="AC59" s="16">
        <f>'[6]Com Forecast Med'!AB59</f>
        <v>0.56873075438499354</v>
      </c>
      <c r="AD59" s="16">
        <f>'[6]Com Forecast Med'!AC59</f>
        <v>0.54233949593156972</v>
      </c>
      <c r="AE59" s="16">
        <f>'[6]Com Forecast Med'!AD59</f>
        <v>0.56809797123262185</v>
      </c>
      <c r="AF59" s="16">
        <f>'[6]Com Forecast Med'!AE59</f>
        <v>0.59782002737201212</v>
      </c>
      <c r="AG59" s="16">
        <f>'[6]Com Forecast Med'!AF59</f>
        <v>1.5350201071621261</v>
      </c>
      <c r="AH59" s="16">
        <f>'[6]Com Forecast Med'!AG59</f>
        <v>0.18390429276749504</v>
      </c>
      <c r="AI59" s="16">
        <f>'[6]Com Forecast Med'!AH59</f>
        <v>0.14797353721976864</v>
      </c>
      <c r="AJ59" s="16">
        <f>'[6]Com Forecast Med'!AI59</f>
        <v>0.13528363908017682</v>
      </c>
      <c r="AK59" s="16">
        <f>'[6]Com Forecast Med'!AJ59</f>
        <v>0.22873832547486361</v>
      </c>
      <c r="AL59" s="16">
        <f>'[6]Com Forecast Med'!AK59</f>
        <v>0.18734400000000001</v>
      </c>
      <c r="AM59" s="16">
        <f>'[6]Com Forecast Med'!AL59</f>
        <v>0.20383199999999999</v>
      </c>
      <c r="AN59" s="16">
        <f>'[6]Com Forecast Med'!AM59</f>
        <v>0.23699271481018128</v>
      </c>
      <c r="AO59" s="16">
        <f>'[6]Com Forecast Med'!AN59</f>
        <v>0.20608682725113439</v>
      </c>
      <c r="AP59" s="16">
        <f>'[6]Com Forecast Med'!AO59</f>
        <v>0.20510747807328072</v>
      </c>
      <c r="AQ59" s="89">
        <f>'[6]Com Forecast Med'!AP59</f>
        <v>0.20460949227794126</v>
      </c>
      <c r="AR59" s="16">
        <f>'[6]Com Forecast Med'!AQ59</f>
        <v>0.20501342802651087</v>
      </c>
      <c r="AS59" s="16">
        <f>'[6]Com Forecast Med'!AR59</f>
        <v>0.31079729775250015</v>
      </c>
      <c r="AT59" s="16">
        <f>'[6]Com Forecast Med'!AS59</f>
        <v>0.47680859191238173</v>
      </c>
      <c r="AU59" s="16">
        <f>'[6]Com Forecast Med'!AT59</f>
        <v>0.44957562267518913</v>
      </c>
      <c r="AV59" s="16">
        <f>'[6]Com Forecast Med'!AU59</f>
        <v>0.57871822919139793</v>
      </c>
      <c r="AW59" s="16">
        <f>'[6]Com Forecast Med'!AV59</f>
        <v>0.58961628123704235</v>
      </c>
      <c r="AX59" s="16">
        <f>'[6]Com Forecast Med'!AW59</f>
        <v>0.46398272717352534</v>
      </c>
      <c r="AY59" s="16">
        <f>'[6]Com Forecast Med'!AX59</f>
        <v>0.70014194719773359</v>
      </c>
      <c r="AZ59" s="16">
        <f>'[6]Com Forecast Med'!AY59</f>
        <v>0.64850198324533526</v>
      </c>
      <c r="BA59" s="16">
        <f>'[6]Com Forecast Med'!AZ59</f>
        <v>0.70453141910985362</v>
      </c>
      <c r="BB59" s="16">
        <f>'[6]Com Forecast Med'!BA59</f>
        <v>0.6513725899041225</v>
      </c>
      <c r="BC59" s="16">
        <f>'[6]Com Forecast Med'!BB59</f>
        <v>0.70524148926240637</v>
      </c>
      <c r="BD59" s="16">
        <f>'[6]Com Forecast Med'!BC59</f>
        <v>0.69222252791101868</v>
      </c>
      <c r="BE59" s="16">
        <f>'[6]Com Forecast Med'!BD59</f>
        <v>0.72187024071500061</v>
      </c>
      <c r="BF59" s="16">
        <f>'[6]Com Forecast Med'!BE59</f>
        <v>0.72099881273653155</v>
      </c>
      <c r="BG59" s="16">
        <f>'[6]Com Forecast Med'!BF59</f>
        <v>0.74661688021322437</v>
      </c>
      <c r="BH59" s="16">
        <f>'[6]Com Forecast Med'!BG59</f>
        <v>0.67023912400557906</v>
      </c>
      <c r="BI59" s="16">
        <f>'[6]Com Forecast Med'!BH59</f>
        <v>0.67557863792163086</v>
      </c>
      <c r="BJ59" s="16">
        <f>'[6]Com Forecast Med'!BI59</f>
        <v>0.67527493151353835</v>
      </c>
    </row>
    <row r="60" spans="1:62" s="1" customFormat="1">
      <c r="B60" s="1" t="str">
        <f t="shared" si="2"/>
        <v>WASchool K-12New</v>
      </c>
      <c r="C60" s="1" t="s">
        <v>82</v>
      </c>
      <c r="D60" s="372" t="s">
        <v>5433</v>
      </c>
      <c r="E60" s="1" t="s">
        <v>8</v>
      </c>
      <c r="H60" s="16">
        <f>'[6]Com Forecast Med'!G60</f>
        <v>1.6924380000000001</v>
      </c>
      <c r="I60" s="16">
        <f>'[6]Com Forecast Med'!H60</f>
        <v>1.484802</v>
      </c>
      <c r="J60" s="16">
        <f>'[6]Com Forecast Med'!I60</f>
        <v>2.0873819999999998</v>
      </c>
      <c r="K60" s="16">
        <f>'[6]Com Forecast Med'!J60</f>
        <v>2.0856660000000002</v>
      </c>
      <c r="L60" s="16">
        <f>'[6]Com Forecast Med'!K60</f>
        <v>2.3110560000000002</v>
      </c>
      <c r="M60" s="16">
        <f>'[6]Com Forecast Med'!L60</f>
        <v>3.1661519999999999</v>
      </c>
      <c r="N60" s="16">
        <f>'[6]Com Forecast Med'!M60</f>
        <v>2.39778</v>
      </c>
      <c r="O60" s="16">
        <f>'[6]Com Forecast Med'!N60</f>
        <v>1.4201721599999999</v>
      </c>
      <c r="P60" s="16">
        <f>'[6]Com Forecast Med'!O60</f>
        <v>2.9824739999999998</v>
      </c>
      <c r="Q60" s="16">
        <f>'[6]Com Forecast Med'!P60</f>
        <v>1.9324140000000003</v>
      </c>
      <c r="R60" s="16">
        <f>'[6]Com Forecast Med'!Q60</f>
        <v>1.907796</v>
      </c>
      <c r="S60" s="16">
        <f>'[6]Com Forecast Med'!R60</f>
        <v>2.3078220000000003</v>
      </c>
      <c r="T60" s="16">
        <f>'[6]Com Forecast Med'!S60</f>
        <v>2.4817980000000004</v>
      </c>
      <c r="U60" s="16">
        <f>'[6]Com Forecast Med'!T60</f>
        <v>2.3626019999999999</v>
      </c>
      <c r="V60" s="16">
        <f>'[6]Com Forecast Med'!U60</f>
        <v>2.16249</v>
      </c>
      <c r="W60" s="16">
        <f>'[6]Com Forecast Med'!V60</f>
        <v>2.6243000000000003</v>
      </c>
      <c r="X60" s="16">
        <f>'[6]Com Forecast Med'!W60</f>
        <v>3.7761</v>
      </c>
      <c r="Y60" s="16">
        <f>'[6]Com Forecast Med'!X60</f>
        <v>2.5621999999999998</v>
      </c>
      <c r="Z60" s="16">
        <f>'[6]Com Forecast Med'!Y60</f>
        <v>3.0191999999999997</v>
      </c>
      <c r="AA60" s="16">
        <f>'[6]Com Forecast Med'!Z60</f>
        <v>2.9931000000000001</v>
      </c>
      <c r="AB60" s="16">
        <f>'[6]Com Forecast Med'!AA60</f>
        <v>2.8918301090794269</v>
      </c>
      <c r="AC60" s="16">
        <f>'[6]Com Forecast Med'!AB60</f>
        <v>3.782360064278282</v>
      </c>
      <c r="AD60" s="16">
        <f>'[6]Com Forecast Med'!AC60</f>
        <v>3.4705377413257055</v>
      </c>
      <c r="AE60" s="16">
        <f>'[6]Com Forecast Med'!AD60</f>
        <v>3.2160116321090824</v>
      </c>
      <c r="AF60" s="16">
        <f>'[6]Com Forecast Med'!AE60</f>
        <v>3.051869368429998</v>
      </c>
      <c r="AG60" s="16">
        <f>'[6]Com Forecast Med'!AF60</f>
        <v>0.85760000000000003</v>
      </c>
      <c r="AH60" s="16">
        <f>'[6]Com Forecast Med'!AG60</f>
        <v>2.0735000000000001</v>
      </c>
      <c r="AI60" s="16">
        <f>'[6]Com Forecast Med'!AH60</f>
        <v>3.0110000000000001</v>
      </c>
      <c r="AJ60" s="16">
        <f>'[6]Com Forecast Med'!AI60</f>
        <v>3.097</v>
      </c>
      <c r="AK60" s="16">
        <f>'[6]Com Forecast Med'!AJ60</f>
        <v>2.48</v>
      </c>
      <c r="AL60" s="16">
        <f>'[6]Com Forecast Med'!AK60</f>
        <v>4.6126000000000005</v>
      </c>
      <c r="AM60" s="16">
        <f>'[6]Com Forecast Med'!AL60</f>
        <v>4.2729999999999997</v>
      </c>
      <c r="AN60" s="16">
        <f>'[6]Com Forecast Med'!AM60</f>
        <v>0.31249060395204897</v>
      </c>
      <c r="AO60" s="16">
        <f>'[6]Com Forecast Med'!AN60</f>
        <v>0.30959263449160035</v>
      </c>
      <c r="AP60" s="16">
        <f>'[6]Com Forecast Med'!AO60</f>
        <v>0.30537353189477084</v>
      </c>
      <c r="AQ60" s="89">
        <f>'[6]Com Forecast Med'!AP60</f>
        <v>0.30064302292256795</v>
      </c>
      <c r="AR60" s="16">
        <f>'[6]Com Forecast Med'!AQ60</f>
        <v>0.2981167096297625</v>
      </c>
      <c r="AS60" s="16">
        <f>'[6]Com Forecast Med'!AR60</f>
        <v>0.29428935315516552</v>
      </c>
      <c r="AT60" s="16">
        <f>'[6]Com Forecast Med'!AS60</f>
        <v>0.29050936336907995</v>
      </c>
      <c r="AU60" s="16">
        <f>'[6]Com Forecast Med'!AT60</f>
        <v>0.28647175042511358</v>
      </c>
      <c r="AV60" s="16">
        <f>'[6]Com Forecast Med'!AU60</f>
        <v>0.28272414463712597</v>
      </c>
      <c r="AW60" s="16">
        <f>'[6]Com Forecast Med'!AV60</f>
        <v>0.27967120053522582</v>
      </c>
      <c r="AX60" s="16">
        <f>'[6]Com Forecast Med'!AW60</f>
        <v>0.25009402904681882</v>
      </c>
      <c r="AY60" s="16">
        <f>'[6]Com Forecast Med'!AX60</f>
        <v>0.27633091633128143</v>
      </c>
      <c r="AZ60" s="16">
        <f>'[6]Com Forecast Med'!AY60</f>
        <v>0.27549663307194067</v>
      </c>
      <c r="BA60" s="16">
        <f>'[6]Com Forecast Med'!AZ60</f>
        <v>0.2746674563464081</v>
      </c>
      <c r="BB60" s="16">
        <f>'[6]Com Forecast Med'!BA60</f>
        <v>0.2743487158928658</v>
      </c>
      <c r="BC60" s="16">
        <f>'[6]Com Forecast Med'!BB60</f>
        <v>0.27376709080926137</v>
      </c>
      <c r="BD60" s="16">
        <f>'[6]Com Forecast Med'!BC60</f>
        <v>0.27254574968684459</v>
      </c>
      <c r="BE60" s="16">
        <f>'[6]Com Forecast Med'!BD60</f>
        <v>0.27116370146401181</v>
      </c>
      <c r="BF60" s="16">
        <f>'[6]Com Forecast Med'!BE60</f>
        <v>0.26980709827057825</v>
      </c>
      <c r="BG60" s="16">
        <f>'[6]Com Forecast Med'!BF60</f>
        <v>0.26861979840620531</v>
      </c>
      <c r="BH60" s="16">
        <f>'[6]Com Forecast Med'!BG60</f>
        <v>0.26760616733611614</v>
      </c>
      <c r="BI60" s="16">
        <f>'[6]Com Forecast Med'!BH60</f>
        <v>0.26630301349091084</v>
      </c>
      <c r="BJ60" s="16">
        <f>'[6]Com Forecast Med'!BI60</f>
        <v>0.26505262345480718</v>
      </c>
    </row>
    <row r="61" spans="1:62" s="1" customFormat="1">
      <c r="B61" s="1" t="str">
        <f t="shared" si="2"/>
        <v>WAUniversityNew</v>
      </c>
      <c r="C61" s="1" t="s">
        <v>83</v>
      </c>
      <c r="D61" s="372" t="s">
        <v>52</v>
      </c>
      <c r="E61" s="1" t="s">
        <v>8</v>
      </c>
      <c r="H61" s="16">
        <f>'[6]Com Forecast Med'!G61</f>
        <v>0.87186200000000003</v>
      </c>
      <c r="I61" s="16">
        <f>'[6]Com Forecast Med'!H61</f>
        <v>0.76489800000000008</v>
      </c>
      <c r="J61" s="16">
        <f>'[6]Com Forecast Med'!I61</f>
        <v>1.075318</v>
      </c>
      <c r="K61" s="16">
        <f>'[6]Com Forecast Med'!J61</f>
        <v>1.0744339999999999</v>
      </c>
      <c r="L61" s="16">
        <f>'[6]Com Forecast Med'!K61</f>
        <v>1.190544</v>
      </c>
      <c r="M61" s="16">
        <f>'[6]Com Forecast Med'!L61</f>
        <v>1.6310480000000001</v>
      </c>
      <c r="N61" s="16">
        <f>'[6]Com Forecast Med'!M61</f>
        <v>1.23522</v>
      </c>
      <c r="O61" s="16">
        <f>'[6]Com Forecast Med'!N61</f>
        <v>0.73160384000000001</v>
      </c>
      <c r="P61" s="16">
        <f>'[6]Com Forecast Med'!O61</f>
        <v>1.5364259999999998</v>
      </c>
      <c r="Q61" s="16">
        <f>'[6]Com Forecast Med'!P61</f>
        <v>0.99548600000000009</v>
      </c>
      <c r="R61" s="16">
        <f>'[6]Com Forecast Med'!Q61</f>
        <v>0.98280400000000012</v>
      </c>
      <c r="S61" s="16">
        <f>'[6]Com Forecast Med'!R61</f>
        <v>1.1888779999999999</v>
      </c>
      <c r="T61" s="16">
        <f>'[6]Com Forecast Med'!S61</f>
        <v>1.2785020000000002</v>
      </c>
      <c r="U61" s="16">
        <f>'[6]Com Forecast Med'!T61</f>
        <v>1.217098</v>
      </c>
      <c r="V61" s="16">
        <f>'[6]Com Forecast Med'!U61</f>
        <v>1.1140099999999999</v>
      </c>
      <c r="W61" s="16">
        <f>'[6]Com Forecast Med'!V61</f>
        <v>1.2012</v>
      </c>
      <c r="X61" s="16">
        <f>'[6]Com Forecast Med'!W61</f>
        <v>1.5534000000000001</v>
      </c>
      <c r="Y61" s="16">
        <f>'[6]Com Forecast Med'!X61</f>
        <v>0.81710000000000005</v>
      </c>
      <c r="Z61" s="16">
        <f>'[6]Com Forecast Med'!Y61</f>
        <v>1.2970999999999999</v>
      </c>
      <c r="AA61" s="16">
        <f>'[6]Com Forecast Med'!Z61</f>
        <v>1.4250999999999998</v>
      </c>
      <c r="AB61" s="16">
        <f>'[6]Com Forecast Med'!AA61</f>
        <v>1.3376018689940781</v>
      </c>
      <c r="AC61" s="16">
        <f>'[6]Com Forecast Med'!AB61</f>
        <v>1.4693053926132156</v>
      </c>
      <c r="AD61" s="16">
        <f>'[6]Com Forecast Med'!AC61</f>
        <v>1.3354667382339562</v>
      </c>
      <c r="AE61" s="16">
        <f>'[6]Com Forecast Med'!AD61</f>
        <v>1.249250206816515</v>
      </c>
      <c r="AF61" s="16">
        <f>'[6]Com Forecast Med'!AE61</f>
        <v>1.1945016318338744</v>
      </c>
      <c r="AG61" s="16">
        <f>'[6]Com Forecast Med'!AF61</f>
        <v>0.85760000000000003</v>
      </c>
      <c r="AH61" s="16">
        <f>'[6]Com Forecast Med'!AG61</f>
        <v>1.0759000000000001</v>
      </c>
      <c r="AI61" s="16">
        <f>'[6]Com Forecast Med'!AH61</f>
        <v>0.439</v>
      </c>
      <c r="AJ61" s="16">
        <f>'[6]Com Forecast Med'!AI61</f>
        <v>0.68700000000000006</v>
      </c>
      <c r="AK61" s="16">
        <f>'[6]Com Forecast Med'!AJ61</f>
        <v>1.0609999999999999</v>
      </c>
      <c r="AL61" s="16">
        <f>'[6]Com Forecast Med'!AK61</f>
        <v>1.9368999999999998</v>
      </c>
      <c r="AM61" s="16">
        <f>'[6]Com Forecast Med'!AL61</f>
        <v>2.1240999999999999</v>
      </c>
      <c r="AN61" s="16">
        <f>'[6]Com Forecast Med'!AM61</f>
        <v>0.15385674316571663</v>
      </c>
      <c r="AO61" s="16">
        <f>'[6]Com Forecast Med'!AN61</f>
        <v>0.15091586954027245</v>
      </c>
      <c r="AP61" s="16">
        <f>'[6]Com Forecast Med'!AO61</f>
        <v>0.14838054631655279</v>
      </c>
      <c r="AQ61" s="89">
        <f>'[6]Com Forecast Med'!AP61</f>
        <v>0.14604624879339795</v>
      </c>
      <c r="AR61" s="16">
        <f>'[6]Com Forecast Med'!AQ61</f>
        <v>0.14397658104083089</v>
      </c>
      <c r="AS61" s="16">
        <f>'[6]Com Forecast Med'!AR61</f>
        <v>0.14147720819157997</v>
      </c>
      <c r="AT61" s="16">
        <f>'[6]Com Forecast Med'!AS61</f>
        <v>0.13858870801313539</v>
      </c>
      <c r="AU61" s="16">
        <f>'[6]Com Forecast Med'!AT61</f>
        <v>0.13635801651806914</v>
      </c>
      <c r="AV61" s="16">
        <f>'[6]Com Forecast Med'!AU61</f>
        <v>0.13384019928494736</v>
      </c>
      <c r="AW61" s="16">
        <f>'[6]Com Forecast Med'!AV61</f>
        <v>0.13209765487910302</v>
      </c>
      <c r="AX61" s="16">
        <f>'[6]Com Forecast Med'!AW61</f>
        <v>0.11769433437474683</v>
      </c>
      <c r="AY61" s="16">
        <f>'[6]Com Forecast Med'!AX61</f>
        <v>0.12908750532677749</v>
      </c>
      <c r="AZ61" s="16">
        <f>'[6]Com Forecast Med'!AY61</f>
        <v>0.12829393380660631</v>
      </c>
      <c r="BA61" s="16">
        <f>'[6]Com Forecast Med'!AZ61</f>
        <v>0.1274788874915497</v>
      </c>
      <c r="BB61" s="16">
        <f>'[6]Com Forecast Med'!BA61</f>
        <v>0.12659015299851828</v>
      </c>
      <c r="BC61" s="16">
        <f>'[6]Com Forecast Med'!BB61</f>
        <v>0.12581380696542077</v>
      </c>
      <c r="BD61" s="16">
        <f>'[6]Com Forecast Med'!BC61</f>
        <v>0.1247503641204776</v>
      </c>
      <c r="BE61" s="16">
        <f>'[6]Com Forecast Med'!BD61</f>
        <v>0.12388897397092462</v>
      </c>
      <c r="BF61" s="16">
        <f>'[6]Com Forecast Med'!BE61</f>
        <v>0.12258617944129703</v>
      </c>
      <c r="BG61" s="16">
        <f>'[6]Com Forecast Med'!BF61</f>
        <v>0.12154904954177077</v>
      </c>
      <c r="BH61" s="16">
        <f>'[6]Com Forecast Med'!BG61</f>
        <v>0.12042814842980079</v>
      </c>
      <c r="BI61" s="16">
        <f>'[6]Com Forecast Med'!BH61</f>
        <v>0.11975384831955659</v>
      </c>
      <c r="BJ61" s="16">
        <f>'[6]Com Forecast Med'!BI61</f>
        <v>0.11894567552600836</v>
      </c>
    </row>
    <row r="62" spans="1:62" s="1" customFormat="1">
      <c r="B62" s="1" t="str">
        <f t="shared" si="2"/>
        <v>WAWarehouseNew</v>
      </c>
      <c r="C62" s="1" t="s">
        <v>84</v>
      </c>
      <c r="D62" s="372" t="s">
        <v>54</v>
      </c>
      <c r="E62" s="1" t="s">
        <v>8</v>
      </c>
      <c r="H62" s="16">
        <f>'[6]Com Forecast Med'!G62</f>
        <v>5.2438000000000002</v>
      </c>
      <c r="I62" s="16">
        <f>'[6]Com Forecast Med'!H62</f>
        <v>3.0779999999999998</v>
      </c>
      <c r="J62" s="16">
        <f>'[6]Com Forecast Med'!I62</f>
        <v>3.5724999999999998</v>
      </c>
      <c r="K62" s="16">
        <f>'[6]Com Forecast Med'!J62</f>
        <v>4.5848000000000004</v>
      </c>
      <c r="L62" s="16">
        <f>'[6]Com Forecast Med'!K62</f>
        <v>3.4581999999999997</v>
      </c>
      <c r="M62" s="16">
        <f>'[6]Com Forecast Med'!L62</f>
        <v>3.2988000000000004</v>
      </c>
      <c r="N62" s="16">
        <f>'[6]Com Forecast Med'!M62</f>
        <v>3.1168</v>
      </c>
      <c r="O62" s="16">
        <f>'[6]Com Forecast Med'!N62</f>
        <v>3.8371</v>
      </c>
      <c r="P62" s="16">
        <f>'[6]Com Forecast Med'!O62</f>
        <v>5.0454999999999997</v>
      </c>
      <c r="Q62" s="16">
        <f>'[6]Com Forecast Med'!P62</f>
        <v>6.3580129999999997</v>
      </c>
      <c r="R62" s="16">
        <f>'[6]Com Forecast Med'!Q62</f>
        <v>4.7816999999999998</v>
      </c>
      <c r="S62" s="16">
        <f>'[6]Com Forecast Med'!R62</f>
        <v>6.0843999999999996</v>
      </c>
      <c r="T62" s="16">
        <f>'[6]Com Forecast Med'!S62</f>
        <v>5.7608000000000006</v>
      </c>
      <c r="U62" s="16">
        <f>'[6]Com Forecast Med'!T62</f>
        <v>5.1916000000000002</v>
      </c>
      <c r="V62" s="16">
        <f>'[6]Com Forecast Med'!U62</f>
        <v>6.0718000000000005</v>
      </c>
      <c r="W62" s="16">
        <f>'[6]Com Forecast Med'!V62</f>
        <v>2.7429000000000001</v>
      </c>
      <c r="X62" s="16">
        <f>'[6]Com Forecast Med'!W62</f>
        <v>4.8205</v>
      </c>
      <c r="Y62" s="16">
        <f>'[6]Com Forecast Med'!X62</f>
        <v>3.1579999999999999</v>
      </c>
      <c r="Z62" s="16">
        <f>'[6]Com Forecast Med'!Y62</f>
        <v>4.7521000000000004</v>
      </c>
      <c r="AA62" s="16">
        <f>'[6]Com Forecast Med'!Z62</f>
        <v>4.5863000000000005</v>
      </c>
      <c r="AB62" s="16">
        <f>'[6]Com Forecast Med'!AA62</f>
        <v>4.2521218800000069</v>
      </c>
      <c r="AC62" s="16">
        <f>'[6]Com Forecast Med'!AB62</f>
        <v>4.1643903399999962</v>
      </c>
      <c r="AD62" s="16">
        <f>'[6]Com Forecast Med'!AC62</f>
        <v>4.2213762000000035</v>
      </c>
      <c r="AE62" s="16">
        <f>'[6]Com Forecast Med'!AD62</f>
        <v>4.5285378099999987</v>
      </c>
      <c r="AF62" s="16">
        <f>'[6]Com Forecast Med'!AE62</f>
        <v>4.8078776500000027</v>
      </c>
      <c r="AG62" s="16">
        <f>'[6]Com Forecast Med'!AF62</f>
        <v>0.85760000000000003</v>
      </c>
      <c r="AH62" s="16">
        <f>'[6]Com Forecast Med'!AG62</f>
        <v>3.3833000000000002</v>
      </c>
      <c r="AI62" s="16">
        <f>'[6]Com Forecast Med'!AH62</f>
        <v>3.1040000000000001</v>
      </c>
      <c r="AJ62" s="16">
        <f>'[6]Com Forecast Med'!AI62</f>
        <v>1.63</v>
      </c>
      <c r="AK62" s="16">
        <f>'[6]Com Forecast Med'!AJ62</f>
        <v>2.5779999999999998</v>
      </c>
      <c r="AL62" s="16">
        <f>'[6]Com Forecast Med'!AK62</f>
        <v>10.1081</v>
      </c>
      <c r="AM62" s="16">
        <f>'[6]Com Forecast Med'!AL62</f>
        <v>9.6440999999999999</v>
      </c>
      <c r="AN62" s="16">
        <f>'[6]Com Forecast Med'!AM62</f>
        <v>2.8847936984411469</v>
      </c>
      <c r="AO62" s="16">
        <f>'[6]Com Forecast Med'!AN62</f>
        <v>2.2446182814344127</v>
      </c>
      <c r="AP62" s="16">
        <f>'[6]Com Forecast Med'!AO62</f>
        <v>1.9144031491234932</v>
      </c>
      <c r="AQ62" s="89">
        <f>'[6]Com Forecast Med'!AP62</f>
        <v>1.4579770651148605</v>
      </c>
      <c r="AR62" s="16">
        <f>'[6]Com Forecast Med'!AQ62</f>
        <v>1.4614600412482022</v>
      </c>
      <c r="AS62" s="16">
        <f>'[6]Com Forecast Med'!AR62</f>
        <v>1.799808054668163</v>
      </c>
      <c r="AT62" s="16">
        <f>'[6]Com Forecast Med'!AS62</f>
        <v>2.2642920303144587</v>
      </c>
      <c r="AU62" s="16">
        <f>'[6]Com Forecast Med'!AT62</f>
        <v>1.4725919164925303</v>
      </c>
      <c r="AV62" s="16">
        <f>'[6]Com Forecast Med'!AU62</f>
        <v>1.4708984809389796</v>
      </c>
      <c r="AW62" s="16">
        <f>'[6]Com Forecast Med'!AV62</f>
        <v>1.4651385957837781</v>
      </c>
      <c r="AX62" s="16">
        <f>'[6]Com Forecast Med'!AW62</f>
        <v>1.3142585941260188</v>
      </c>
      <c r="AY62" s="16">
        <f>'[6]Com Forecast Med'!AX62</f>
        <v>1.455480651691395</v>
      </c>
      <c r="AZ62" s="16">
        <f>'[6]Com Forecast Med'!AY62</f>
        <v>1.4509068876042612</v>
      </c>
      <c r="BA62" s="16">
        <f>'[6]Com Forecast Med'!AZ62</f>
        <v>1.4474643852355924</v>
      </c>
      <c r="BB62" s="16">
        <f>'[6]Com Forecast Med'!BA62</f>
        <v>1.4435896076052839</v>
      </c>
      <c r="BC62" s="16">
        <f>'[6]Com Forecast Med'!BB62</f>
        <v>1.4382636248285203</v>
      </c>
      <c r="BD62" s="16">
        <f>'[6]Com Forecast Med'!BC62</f>
        <v>1.4327133333591289</v>
      </c>
      <c r="BE62" s="16">
        <f>'[6]Com Forecast Med'!BD62</f>
        <v>1.4272936266378384</v>
      </c>
      <c r="BF62" s="16">
        <f>'[6]Com Forecast Med'!BE62</f>
        <v>1.4204148449350678</v>
      </c>
      <c r="BG62" s="16">
        <f>'[6]Com Forecast Med'!BF62</f>
        <v>1.4148040241198379</v>
      </c>
      <c r="BH62" s="16">
        <f>'[6]Com Forecast Med'!BG62</f>
        <v>1.4097162383517809</v>
      </c>
      <c r="BI62" s="16">
        <f>'[6]Com Forecast Med'!BH62</f>
        <v>1.4057735273916885</v>
      </c>
      <c r="BJ62" s="16">
        <f>'[6]Com Forecast Med'!BI62</f>
        <v>1.4008270883577905</v>
      </c>
    </row>
    <row r="63" spans="1:62" s="1" customFormat="1">
      <c r="B63" s="1" t="str">
        <f t="shared" si="2"/>
        <v>WASupermarketNew</v>
      </c>
      <c r="C63" s="1" t="s">
        <v>85</v>
      </c>
      <c r="D63" s="372" t="s">
        <v>56</v>
      </c>
      <c r="E63" s="1" t="s">
        <v>8</v>
      </c>
      <c r="H63" s="16">
        <f>'[6]Com Forecast Med'!G63</f>
        <v>0.5481317139383739</v>
      </c>
      <c r="I63" s="16">
        <f>'[6]Com Forecast Med'!H63</f>
        <v>0.5178364790468617</v>
      </c>
      <c r="J63" s="16">
        <f>'[6]Com Forecast Med'!I63</f>
        <v>0.36484021769957081</v>
      </c>
      <c r="K63" s="16">
        <f>'[6]Com Forecast Med'!J63</f>
        <v>0.32476607988686124</v>
      </c>
      <c r="L63" s="16">
        <f>'[6]Com Forecast Med'!K63</f>
        <v>0.22417892894792907</v>
      </c>
      <c r="M63" s="16">
        <f>'[6]Com Forecast Med'!L63</f>
        <v>0.34350090875073974</v>
      </c>
      <c r="N63" s="16">
        <f>'[6]Com Forecast Med'!M63</f>
        <v>0.52751856114705731</v>
      </c>
      <c r="O63" s="16">
        <f>'[6]Com Forecast Med'!N63</f>
        <v>0.81413723755914813</v>
      </c>
      <c r="P63" s="16">
        <f>'[6]Com Forecast Med'!O63</f>
        <v>0.56910310376739748</v>
      </c>
      <c r="Q63" s="16">
        <f>'[6]Com Forecast Med'!P63</f>
        <v>0.30467575952895537</v>
      </c>
      <c r="R63" s="16">
        <f>'[6]Com Forecast Med'!Q63</f>
        <v>0.37290539208903378</v>
      </c>
      <c r="S63" s="16">
        <f>'[6]Com Forecast Med'!R63</f>
        <v>0.54342622203767876</v>
      </c>
      <c r="T63" s="16">
        <f>'[6]Com Forecast Med'!S63</f>
        <v>0.76022740442525871</v>
      </c>
      <c r="U63" s="16">
        <f>'[6]Com Forecast Med'!T63</f>
        <v>0.55984703327961061</v>
      </c>
      <c r="V63" s="16">
        <f>'[6]Com Forecast Med'!U63</f>
        <v>0.57692622610435551</v>
      </c>
      <c r="W63" s="16">
        <f>'[6]Com Forecast Med'!V63</f>
        <v>0.37201976634398637</v>
      </c>
      <c r="X63" s="16">
        <f>'[6]Com Forecast Med'!W63</f>
        <v>0.26963174813441793</v>
      </c>
      <c r="Y63" s="16">
        <f>'[6]Com Forecast Med'!X63</f>
        <v>0.34990048025184839</v>
      </c>
      <c r="Z63" s="16">
        <f>'[6]Com Forecast Med'!Y63</f>
        <v>0.25180000000000002</v>
      </c>
      <c r="AA63" s="16">
        <f>'[6]Com Forecast Med'!Z63</f>
        <v>0.24840000000000001</v>
      </c>
      <c r="AB63" s="16">
        <f>'[6]Com Forecast Med'!AA63</f>
        <v>0.2696633082872934</v>
      </c>
      <c r="AC63" s="16">
        <f>'[6]Com Forecast Med'!AB63</f>
        <v>0.33187896960079466</v>
      </c>
      <c r="AD63" s="16">
        <f>'[6]Com Forecast Med'!AC63</f>
        <v>0.24932755554944439</v>
      </c>
      <c r="AE63" s="16">
        <f>'[6]Com Forecast Med'!AD63</f>
        <v>0.2462404319623952</v>
      </c>
      <c r="AF63" s="16">
        <f>'[6]Com Forecast Med'!AE63</f>
        <v>0.25827766589951878</v>
      </c>
      <c r="AG63" s="16">
        <f>'[6]Com Forecast Med'!AF63</f>
        <v>0.71473600000000015</v>
      </c>
      <c r="AH63" s="16">
        <f>'[6]Com Forecast Med'!AG63</f>
        <v>5.613981292664761E-2</v>
      </c>
      <c r="AI63" s="16">
        <f>'[6]Com Forecast Med'!AH63</f>
        <v>2.9223781982059899E-2</v>
      </c>
      <c r="AJ63" s="16">
        <f>'[6]Com Forecast Med'!AI63</f>
        <v>3.1011902257483764E-2</v>
      </c>
      <c r="AK63" s="16">
        <f>'[6]Com Forecast Med'!AJ63</f>
        <v>4.81304723036148E-2</v>
      </c>
      <c r="AL63" s="16">
        <f>'[6]Com Forecast Med'!AK63</f>
        <v>0.14221984845724261</v>
      </c>
      <c r="AM63" s="16">
        <f>'[6]Com Forecast Med'!AL63</f>
        <v>0.16459618758516592</v>
      </c>
      <c r="AN63" s="16">
        <f>'[6]Com Forecast Med'!AM63</f>
        <v>0.19023276543041609</v>
      </c>
      <c r="AO63" s="16">
        <f>'[6]Com Forecast Med'!AN63</f>
        <v>0.18652860558881468</v>
      </c>
      <c r="AP63" s="16">
        <f>'[6]Com Forecast Med'!AO63</f>
        <v>0.18275680456749707</v>
      </c>
      <c r="AQ63" s="89">
        <f>'[6]Com Forecast Med'!AP63</f>
        <v>0.17960021618074112</v>
      </c>
      <c r="AR63" s="16">
        <f>'[6]Com Forecast Med'!AQ63</f>
        <v>0.17681992348265105</v>
      </c>
      <c r="AS63" s="16">
        <f>'[6]Com Forecast Med'!AR63</f>
        <v>0.1738086383010109</v>
      </c>
      <c r="AT63" s="16">
        <f>'[6]Com Forecast Med'!AS63</f>
        <v>0.17124975258454814</v>
      </c>
      <c r="AU63" s="16">
        <f>'[6]Com Forecast Med'!AT63</f>
        <v>0.16910991422267452</v>
      </c>
      <c r="AV63" s="16">
        <f>'[6]Com Forecast Med'!AU63</f>
        <v>0.16846851806092922</v>
      </c>
      <c r="AW63" s="16">
        <f>'[6]Com Forecast Med'!AV63</f>
        <v>0.16827381123931581</v>
      </c>
      <c r="AX63" s="16">
        <f>'[6]Com Forecast Med'!AW63</f>
        <v>0.15131379708078449</v>
      </c>
      <c r="AY63" s="16">
        <f>'[6]Com Forecast Med'!AX63</f>
        <v>0.19848782822715036</v>
      </c>
      <c r="AZ63" s="16">
        <f>'[6]Com Forecast Med'!AY63</f>
        <v>0.16850256373655334</v>
      </c>
      <c r="BA63" s="16">
        <f>'[6]Com Forecast Med'!AZ63</f>
        <v>0.21266727897200188</v>
      </c>
      <c r="BB63" s="16">
        <f>'[6]Com Forecast Med'!BA63</f>
        <v>0.17286335108749309</v>
      </c>
      <c r="BC63" s="16">
        <f>'[6]Com Forecast Med'!BB63</f>
        <v>0.19216031726115324</v>
      </c>
      <c r="BD63" s="16">
        <f>'[6]Com Forecast Med'!BC63</f>
        <v>0.19269749064628319</v>
      </c>
      <c r="BE63" s="16">
        <f>'[6]Com Forecast Med'!BD63</f>
        <v>0.24665026888592229</v>
      </c>
      <c r="BF63" s="16">
        <f>'[6]Com Forecast Med'!BE63</f>
        <v>0.25742202788230684</v>
      </c>
      <c r="BG63" s="16">
        <f>'[6]Com Forecast Med'!BF63</f>
        <v>0.26546212126123858</v>
      </c>
      <c r="BH63" s="16">
        <f>'[6]Com Forecast Med'!BG63</f>
        <v>0.20705992409068921</v>
      </c>
      <c r="BI63" s="16">
        <f>'[6]Com Forecast Med'!BH63</f>
        <v>0.22471595770135322</v>
      </c>
      <c r="BJ63" s="16">
        <f>'[6]Com Forecast Med'!BI63</f>
        <v>0.23542331463153535</v>
      </c>
    </row>
    <row r="64" spans="1:62" s="1" customFormat="1">
      <c r="B64" s="1" t="str">
        <f t="shared" si="2"/>
        <v>WAMiniMartNew</v>
      </c>
      <c r="C64" s="1" t="s">
        <v>86</v>
      </c>
      <c r="D64" s="372" t="s">
        <v>58</v>
      </c>
      <c r="E64" s="1" t="s">
        <v>8</v>
      </c>
      <c r="H64" s="16">
        <f>'[6]Com Forecast Med'!G64</f>
        <v>0.22180508606162622</v>
      </c>
      <c r="I64" s="16">
        <f>'[6]Com Forecast Med'!H64</f>
        <v>0.20954592095313826</v>
      </c>
      <c r="J64" s="16">
        <f>'[6]Com Forecast Med'!I64</f>
        <v>0.14763498230042921</v>
      </c>
      <c r="K64" s="16">
        <f>'[6]Com Forecast Med'!J64</f>
        <v>0.13141872011313882</v>
      </c>
      <c r="L64" s="16">
        <f>'[6]Com Forecast Med'!K64</f>
        <v>9.0715471052070965E-2</v>
      </c>
      <c r="M64" s="16">
        <f>'[6]Com Forecast Med'!L64</f>
        <v>0.13899989124926035</v>
      </c>
      <c r="N64" s="16">
        <f>'[6]Com Forecast Med'!M64</f>
        <v>0.21346383885294262</v>
      </c>
      <c r="O64" s="16">
        <f>'[6]Com Forecast Med'!N64</f>
        <v>0.32944596244085222</v>
      </c>
      <c r="P64" s="16">
        <f>'[6]Com Forecast Med'!O64</f>
        <v>0.23029129623260253</v>
      </c>
      <c r="Q64" s="16">
        <f>'[6]Com Forecast Med'!P64</f>
        <v>0.12328904047104472</v>
      </c>
      <c r="R64" s="16">
        <f>'[6]Com Forecast Med'!Q64</f>
        <v>0.15089860791096629</v>
      </c>
      <c r="S64" s="16">
        <f>'[6]Com Forecast Med'!R64</f>
        <v>0.2199009779623213</v>
      </c>
      <c r="T64" s="16">
        <f>'[6]Com Forecast Med'!S64</f>
        <v>0.30763099557474127</v>
      </c>
      <c r="U64" s="16">
        <f>'[6]Com Forecast Med'!T64</f>
        <v>0.22654576672038956</v>
      </c>
      <c r="V64" s="16">
        <f>'[6]Com Forecast Med'!U64</f>
        <v>0.23345697389564446</v>
      </c>
      <c r="W64" s="16">
        <f>'[6]Com Forecast Med'!V64</f>
        <v>0.15054023365601354</v>
      </c>
      <c r="X64" s="16">
        <f>'[6]Com Forecast Med'!W64</f>
        <v>0.1091082518655821</v>
      </c>
      <c r="Y64" s="16">
        <f>'[6]Com Forecast Med'!X64</f>
        <v>0.14158951974815162</v>
      </c>
      <c r="Z64" s="16">
        <f>'[6]Com Forecast Med'!Y64</f>
        <v>0.25180000000000002</v>
      </c>
      <c r="AA64" s="16">
        <f>'[6]Com Forecast Med'!Z64</f>
        <v>0.24840000000000001</v>
      </c>
      <c r="AB64" s="16">
        <f>'[6]Com Forecast Med'!AA64</f>
        <v>0.2696633082872934</v>
      </c>
      <c r="AC64" s="16">
        <f>'[6]Com Forecast Med'!AB64</f>
        <v>0.33187896960079466</v>
      </c>
      <c r="AD64" s="16">
        <f>'[6]Com Forecast Med'!AC64</f>
        <v>0.24932755554944439</v>
      </c>
      <c r="AE64" s="16">
        <f>'[6]Com Forecast Med'!AD64</f>
        <v>0.2462404319623952</v>
      </c>
      <c r="AF64" s="16">
        <f>'[6]Com Forecast Med'!AE64</f>
        <v>0.25827766589951878</v>
      </c>
      <c r="AG64" s="16">
        <f>'[6]Com Forecast Med'!AF64</f>
        <v>0.71473600000000015</v>
      </c>
      <c r="AH64" s="16">
        <f>'[6]Com Forecast Med'!AG64</f>
        <v>5.613981292664761E-2</v>
      </c>
      <c r="AI64" s="16">
        <f>'[6]Com Forecast Med'!AH64</f>
        <v>2.9223781982059899E-2</v>
      </c>
      <c r="AJ64" s="16">
        <f>'[6]Com Forecast Med'!AI64</f>
        <v>3.1011902257483764E-2</v>
      </c>
      <c r="AK64" s="16">
        <f>'[6]Com Forecast Med'!AJ64</f>
        <v>4.81304723036148E-2</v>
      </c>
      <c r="AL64" s="16">
        <f>'[6]Com Forecast Med'!AK64</f>
        <v>6.7980245390647426E-2</v>
      </c>
      <c r="AM64" s="16">
        <f>'[6]Com Forecast Med'!AL64</f>
        <v>7.867600298961501E-2</v>
      </c>
      <c r="AN64" s="16">
        <f>'[6]Com Forecast Med'!AM64</f>
        <v>2.3667441951016655E-2</v>
      </c>
      <c r="AO64" s="16">
        <f>'[6]Com Forecast Med'!AN64</f>
        <v>2.350059029436051E-2</v>
      </c>
      <c r="AP64" s="16">
        <f>'[6]Com Forecast Med'!AO64</f>
        <v>2.3163598806186111E-2</v>
      </c>
      <c r="AQ64" s="89">
        <f>'[6]Com Forecast Med'!AP64</f>
        <v>2.2834415063972911E-2</v>
      </c>
      <c r="AR64" s="16">
        <f>'[6]Com Forecast Med'!AQ64</f>
        <v>2.265997671927902E-2</v>
      </c>
      <c r="AS64" s="16">
        <f>'[6]Com Forecast Med'!AR64</f>
        <v>2.232458557401306E-2</v>
      </c>
      <c r="AT64" s="16">
        <f>'[6]Com Forecast Med'!AS64</f>
        <v>2.1985232236426844E-2</v>
      </c>
      <c r="AU64" s="16">
        <f>'[6]Com Forecast Med'!AT64</f>
        <v>0.16999952035357754</v>
      </c>
      <c r="AV64" s="16">
        <f>'[6]Com Forecast Med'!AU64</f>
        <v>0.18905219075941049</v>
      </c>
      <c r="AW64" s="16">
        <f>'[6]Com Forecast Med'!AV64</f>
        <v>0.18371333140683341</v>
      </c>
      <c r="AX64" s="16">
        <f>'[6]Com Forecast Med'!AW64</f>
        <v>0.15164736338554222</v>
      </c>
      <c r="AY64" s="16">
        <f>'[6]Com Forecast Med'!AX64</f>
        <v>0.21316082688413626</v>
      </c>
      <c r="AZ64" s="16">
        <f>'[6]Com Forecast Med'!AY64</f>
        <v>0.19633769969946635</v>
      </c>
      <c r="BA64" s="16">
        <f>'[6]Com Forecast Med'!AZ64</f>
        <v>0.20553470902713605</v>
      </c>
      <c r="BB64" s="16">
        <f>'[6]Com Forecast Med'!BA64</f>
        <v>0.19805949281100479</v>
      </c>
      <c r="BC64" s="16">
        <f>'[6]Com Forecast Med'!BB64</f>
        <v>0.20315113547509012</v>
      </c>
      <c r="BD64" s="16">
        <f>'[6]Com Forecast Med'!BC64</f>
        <v>0.20948947381644337</v>
      </c>
      <c r="BE64" s="16">
        <f>'[6]Com Forecast Med'!BD64</f>
        <v>0.20579778258769627</v>
      </c>
      <c r="BF64" s="16">
        <f>'[6]Com Forecast Med'!BE64</f>
        <v>0.21129741897115481</v>
      </c>
      <c r="BG64" s="16">
        <f>'[6]Com Forecast Med'!BF64</f>
        <v>0.22513130661168232</v>
      </c>
      <c r="BH64" s="16">
        <f>'[6]Com Forecast Med'!BG64</f>
        <v>0.18575948970359102</v>
      </c>
      <c r="BI64" s="16">
        <f>'[6]Com Forecast Med'!BH64</f>
        <v>0.19650317611598844</v>
      </c>
      <c r="BJ64" s="16">
        <f>'[6]Com Forecast Med'!BI64</f>
        <v>0.20970993993734044</v>
      </c>
    </row>
    <row r="65" spans="2:62" s="1" customFormat="1">
      <c r="B65" s="1" t="str">
        <f t="shared" si="2"/>
        <v>WARestaurantNew</v>
      </c>
      <c r="C65" s="1" t="s">
        <v>87</v>
      </c>
      <c r="D65" s="372" t="s">
        <v>60</v>
      </c>
      <c r="E65" s="1" t="s">
        <v>8</v>
      </c>
      <c r="H65" s="16">
        <f>'[6]Com Forecast Med'!G65</f>
        <v>0.23799999999999999</v>
      </c>
      <c r="I65" s="16">
        <f>'[6]Com Forecast Med'!H65</f>
        <v>0.17499999999999999</v>
      </c>
      <c r="J65" s="16">
        <f>'[6]Com Forecast Med'!I65</f>
        <v>0.22190000000000001</v>
      </c>
      <c r="K65" s="16">
        <f>'[6]Com Forecast Med'!J65</f>
        <v>0.18659999999999999</v>
      </c>
      <c r="L65" s="16">
        <f>'[6]Com Forecast Med'!K65</f>
        <v>0.33439999999999998</v>
      </c>
      <c r="M65" s="16">
        <f>'[6]Com Forecast Med'!L65</f>
        <v>0.22409999999999999</v>
      </c>
      <c r="N65" s="16">
        <f>'[6]Com Forecast Med'!M65</f>
        <v>0.1966</v>
      </c>
      <c r="O65" s="16">
        <f>'[6]Com Forecast Med'!N65</f>
        <v>0.28989999999999999</v>
      </c>
      <c r="P65" s="16">
        <f>'[6]Com Forecast Med'!O65</f>
        <v>0.19939999999999999</v>
      </c>
      <c r="Q65" s="16">
        <f>'[6]Com Forecast Med'!P65</f>
        <v>0.25030000000000002</v>
      </c>
      <c r="R65" s="16">
        <f>'[6]Com Forecast Med'!Q65</f>
        <v>0.33189999999999997</v>
      </c>
      <c r="S65" s="16">
        <f>'[6]Com Forecast Med'!R65</f>
        <v>0.25900000000000001</v>
      </c>
      <c r="T65" s="16">
        <f>'[6]Com Forecast Med'!S65</f>
        <v>0.33539999999999998</v>
      </c>
      <c r="U65" s="16">
        <f>'[6]Com Forecast Med'!T65</f>
        <v>0.30019999999999997</v>
      </c>
      <c r="V65" s="16">
        <f>'[6]Com Forecast Med'!U65</f>
        <v>0.20430000000000001</v>
      </c>
      <c r="W65" s="16">
        <f>'[6]Com Forecast Med'!V65</f>
        <v>0.76816319999999993</v>
      </c>
      <c r="X65" s="16">
        <f>'[6]Com Forecast Med'!W65</f>
        <v>0.55674780000000001</v>
      </c>
      <c r="Y65" s="16">
        <f>'[6]Com Forecast Med'!X65</f>
        <v>0.72249030000000003</v>
      </c>
      <c r="Z65" s="16">
        <f>'[6]Com Forecast Med'!Y65</f>
        <v>0.40964655421985519</v>
      </c>
      <c r="AA65" s="16">
        <f>'[6]Com Forecast Med'!Z65</f>
        <v>0.52388613229582326</v>
      </c>
      <c r="AB65" s="16">
        <f>'[6]Com Forecast Med'!AA65</f>
        <v>0.44334193058004623</v>
      </c>
      <c r="AC65" s="16">
        <f>'[6]Com Forecast Med'!AB65</f>
        <v>0.42727792719092039</v>
      </c>
      <c r="AD65" s="16">
        <f>'[6]Com Forecast Med'!AC65</f>
        <v>0.40745061502080099</v>
      </c>
      <c r="AE65" s="16">
        <f>'[6]Com Forecast Med'!AD65</f>
        <v>0.42680252776575822</v>
      </c>
      <c r="AF65" s="16">
        <f>'[6]Com Forecast Med'!AE65</f>
        <v>0.44913221266704989</v>
      </c>
      <c r="AG65" s="16">
        <f>'[6]Com Forecast Med'!AF65</f>
        <v>0</v>
      </c>
      <c r="AH65" s="16">
        <f>'[6]Com Forecast Med'!AG65</f>
        <v>0.18109999999999998</v>
      </c>
      <c r="AI65" s="16">
        <f>'[6]Com Forecast Med'!AH65</f>
        <v>0.14571714007992223</v>
      </c>
      <c r="AJ65" s="16">
        <f>'[6]Com Forecast Med'!AI65</f>
        <v>6.4000000000000001E-2</v>
      </c>
      <c r="AK65" s="16">
        <f>'[6]Com Forecast Med'!AJ65</f>
        <v>0.109</v>
      </c>
      <c r="AL65" s="16">
        <f>'[6]Com Forecast Med'!AK65</f>
        <v>6.3099906152109933E-2</v>
      </c>
      <c r="AM65" s="16">
        <f>'[6]Com Forecast Med'!AL65</f>
        <v>7.3027809425219081E-2</v>
      </c>
      <c r="AN65" s="16">
        <f>'[6]Com Forecast Med'!AM65</f>
        <v>0.35061542335273849</v>
      </c>
      <c r="AO65" s="16">
        <f>'[6]Com Forecast Med'!AN65</f>
        <v>0.45815129023705442</v>
      </c>
      <c r="AP65" s="16">
        <f>'[6]Com Forecast Med'!AO65</f>
        <v>0.37680232140770037</v>
      </c>
      <c r="AQ65" s="89">
        <f>'[6]Com Forecast Med'!AP65</f>
        <v>0.35982947783987457</v>
      </c>
      <c r="AR65" s="16">
        <f>'[6]Com Forecast Med'!AQ65</f>
        <v>0.31568371832453512</v>
      </c>
      <c r="AS65" s="16">
        <f>'[6]Com Forecast Med'!AR65</f>
        <v>0.31595247154996048</v>
      </c>
      <c r="AT65" s="16">
        <f>'[6]Com Forecast Med'!AS65</f>
        <v>0.31514936271474731</v>
      </c>
      <c r="AU65" s="16">
        <f>'[6]Com Forecast Med'!AT65</f>
        <v>0.32766870426272021</v>
      </c>
      <c r="AV65" s="16">
        <f>'[6]Com Forecast Med'!AU65</f>
        <v>0.38464594358665172</v>
      </c>
      <c r="AW65" s="16">
        <f>'[6]Com Forecast Med'!AV65</f>
        <v>0.38695137589431194</v>
      </c>
      <c r="AX65" s="16">
        <f>'[6]Com Forecast Med'!AW65</f>
        <v>0.28510589630192784</v>
      </c>
      <c r="AY65" s="16">
        <f>'[6]Com Forecast Med'!AX65</f>
        <v>0.48652026811237908</v>
      </c>
      <c r="AZ65" s="16">
        <f>'[6]Com Forecast Med'!AY65</f>
        <v>0.42549164296424175</v>
      </c>
      <c r="BA65" s="16">
        <f>'[6]Com Forecast Med'!AZ65</f>
        <v>0.50659253529704606</v>
      </c>
      <c r="BB65" s="16">
        <f>'[6]Com Forecast Med'!BA65</f>
        <v>0.42925140608893597</v>
      </c>
      <c r="BC65" s="16">
        <f>'[6]Com Forecast Med'!BB65</f>
        <v>0.52611178829925964</v>
      </c>
      <c r="BD65" s="16">
        <f>'[6]Com Forecast Med'!BC65</f>
        <v>0.45972774908638891</v>
      </c>
      <c r="BE65" s="16">
        <f>'[6]Com Forecast Med'!BD65</f>
        <v>0.53745910303472355</v>
      </c>
      <c r="BF65" s="16">
        <f>'[6]Com Forecast Med'!BE65</f>
        <v>0.50156620138292307</v>
      </c>
      <c r="BG65" s="16">
        <f>'[6]Com Forecast Med'!BF65</f>
        <v>0.57293956970001181</v>
      </c>
      <c r="BH65" s="16">
        <f>'[6]Com Forecast Med'!BG65</f>
        <v>0.4878166719414801</v>
      </c>
      <c r="BI65" s="16">
        <f>'[6]Com Forecast Med'!BH65</f>
        <v>0.5742660619529899</v>
      </c>
      <c r="BJ65" s="16">
        <f>'[6]Com Forecast Med'!BI65</f>
        <v>0.49541990291389099</v>
      </c>
    </row>
    <row r="66" spans="2:62" s="1" customFormat="1">
      <c r="B66" s="1" t="str">
        <f t="shared" si="2"/>
        <v>WALodgingNew</v>
      </c>
      <c r="C66" s="1" t="s">
        <v>88</v>
      </c>
      <c r="D66" s="372" t="s">
        <v>62</v>
      </c>
      <c r="E66" s="1" t="s">
        <v>8</v>
      </c>
      <c r="H66" s="16">
        <f>'[6]Com Forecast Med'!G66</f>
        <v>0.61850000000000005</v>
      </c>
      <c r="I66" s="16">
        <f>'[6]Com Forecast Med'!H66</f>
        <v>2.2084999999999999</v>
      </c>
      <c r="J66" s="16">
        <f>'[6]Com Forecast Med'!I66</f>
        <v>1.4847000000000001</v>
      </c>
      <c r="K66" s="16">
        <f>'[6]Com Forecast Med'!J66</f>
        <v>0.95320000000000005</v>
      </c>
      <c r="L66" s="16">
        <f>'[6]Com Forecast Med'!K66</f>
        <v>0.90810000000000002</v>
      </c>
      <c r="M66" s="16">
        <f>'[6]Com Forecast Med'!L66</f>
        <v>0.42230000000000001</v>
      </c>
      <c r="N66" s="16">
        <f>'[6]Com Forecast Med'!M66</f>
        <v>0.60639999999999994</v>
      </c>
      <c r="O66" s="16">
        <f>'[6]Com Forecast Med'!N66</f>
        <v>0.6167999999999999</v>
      </c>
      <c r="P66" s="16">
        <f>'[6]Com Forecast Med'!O66</f>
        <v>1.0635999999999999</v>
      </c>
      <c r="Q66" s="16">
        <f>'[6]Com Forecast Med'!P66</f>
        <v>1.0459000000000001</v>
      </c>
      <c r="R66" s="16">
        <f>'[6]Com Forecast Med'!Q66</f>
        <v>2.0405000000000002</v>
      </c>
      <c r="S66" s="16">
        <f>'[6]Com Forecast Med'!R66</f>
        <v>2.3144</v>
      </c>
      <c r="T66" s="16">
        <f>'[6]Com Forecast Med'!S66</f>
        <v>1.7478</v>
      </c>
      <c r="U66" s="16">
        <f>'[6]Com Forecast Med'!T66</f>
        <v>1.9861</v>
      </c>
      <c r="V66" s="16">
        <f>'[6]Com Forecast Med'!U66</f>
        <v>1.1522000000000001</v>
      </c>
      <c r="W66" s="16">
        <f>'[6]Com Forecast Med'!V66</f>
        <v>0.38150000000000001</v>
      </c>
      <c r="X66" s="16">
        <f>'[6]Com Forecast Med'!W66</f>
        <v>0.92549999999999999</v>
      </c>
      <c r="Y66" s="16">
        <f>'[6]Com Forecast Med'!X66</f>
        <v>1.1422999999999999</v>
      </c>
      <c r="Z66" s="16">
        <f>'[6]Com Forecast Med'!Y66</f>
        <v>1.5630999999999999</v>
      </c>
      <c r="AA66" s="16">
        <f>'[6]Com Forecast Med'!Z66</f>
        <v>1.7925</v>
      </c>
      <c r="AB66" s="16">
        <f>'[6]Com Forecast Med'!AA66</f>
        <v>1.7621433593581584</v>
      </c>
      <c r="AC66" s="16">
        <f>'[6]Com Forecast Med'!AB66</f>
        <v>1.4336343163011998</v>
      </c>
      <c r="AD66" s="16">
        <f>'[6]Com Forecast Med'!AC66</f>
        <v>1.3691762784064214</v>
      </c>
      <c r="AE66" s="16">
        <f>'[6]Com Forecast Med'!AD66</f>
        <v>1.5800612145564872</v>
      </c>
      <c r="AF66" s="16">
        <f>'[6]Com Forecast Med'!AE66</f>
        <v>1.6433892859138417</v>
      </c>
      <c r="AG66" s="16">
        <f>'[6]Com Forecast Med'!AF66</f>
        <v>0.35549999999999998</v>
      </c>
      <c r="AH66" s="16">
        <f>'[6]Com Forecast Med'!AG66</f>
        <v>1.6642000000000001</v>
      </c>
      <c r="AI66" s="16">
        <f>'[6]Com Forecast Med'!AH66</f>
        <v>2.274</v>
      </c>
      <c r="AJ66" s="16">
        <f>'[6]Com Forecast Med'!AI66</f>
        <v>2.2480000000000002</v>
      </c>
      <c r="AK66" s="16">
        <f>'[6]Com Forecast Med'!AJ66</f>
        <v>1.282</v>
      </c>
      <c r="AL66" s="16">
        <f>'[6]Com Forecast Med'!AK66</f>
        <v>1.6237999999999999</v>
      </c>
      <c r="AM66" s="16">
        <f>'[6]Com Forecast Med'!AL66</f>
        <v>2.1296999999999997</v>
      </c>
      <c r="AN66" s="16">
        <f>'[6]Com Forecast Med'!AM66</f>
        <v>0.44803308349321286</v>
      </c>
      <c r="AO66" s="16">
        <f>'[6]Com Forecast Med'!AN66</f>
        <v>0.4442307116717279</v>
      </c>
      <c r="AP66" s="16">
        <f>'[6]Com Forecast Med'!AO66</f>
        <v>0.44188969434628061</v>
      </c>
      <c r="AQ66" s="89">
        <f>'[6]Com Forecast Med'!AP66</f>
        <v>0.43919533415965978</v>
      </c>
      <c r="AR66" s="16">
        <f>'[6]Com Forecast Med'!AQ66</f>
        <v>0.4394082174452863</v>
      </c>
      <c r="AS66" s="16">
        <f>'[6]Com Forecast Med'!AR66</f>
        <v>0.4384827382931315</v>
      </c>
      <c r="AT66" s="16">
        <f>'[6]Com Forecast Med'!AS66</f>
        <v>0.43452784102958308</v>
      </c>
      <c r="AU66" s="16">
        <f>'[6]Com Forecast Med'!AT66</f>
        <v>0.42972020947794332</v>
      </c>
      <c r="AV66" s="16">
        <f>'[6]Com Forecast Med'!AU66</f>
        <v>0.46472397028068241</v>
      </c>
      <c r="AW66" s="16">
        <f>'[6]Com Forecast Med'!AV66</f>
        <v>0.48161774626693588</v>
      </c>
      <c r="AX66" s="16">
        <f>'[6]Com Forecast Med'!AW66</f>
        <v>0.38893442281534074</v>
      </c>
      <c r="AY66" s="16">
        <f>'[6]Com Forecast Med'!AX66</f>
        <v>0.73945610508053428</v>
      </c>
      <c r="AZ66" s="16">
        <f>'[6]Com Forecast Med'!AY66</f>
        <v>0.49413467556097579</v>
      </c>
      <c r="BA66" s="16">
        <f>'[6]Com Forecast Med'!AZ66</f>
        <v>0.86810547561137275</v>
      </c>
      <c r="BB66" s="16">
        <f>'[6]Com Forecast Med'!BA66</f>
        <v>0.59506646552669051</v>
      </c>
      <c r="BC66" s="16">
        <f>'[6]Com Forecast Med'!BB66</f>
        <v>1.0024083753652113</v>
      </c>
      <c r="BD66" s="16">
        <f>'[6]Com Forecast Med'!BC66</f>
        <v>0.59429043113171598</v>
      </c>
      <c r="BE66" s="16">
        <f>'[6]Com Forecast Med'!BD66</f>
        <v>1.0220630665237342</v>
      </c>
      <c r="BF66" s="16">
        <f>'[6]Com Forecast Med'!BE66</f>
        <v>0.94568226595111082</v>
      </c>
      <c r="BG66" s="16">
        <f>'[6]Com Forecast Med'!BF66</f>
        <v>0.96380910579621681</v>
      </c>
      <c r="BH66" s="16">
        <f>'[6]Com Forecast Med'!BG66</f>
        <v>0.91507632250286808</v>
      </c>
      <c r="BI66" s="16">
        <f>'[6]Com Forecast Med'!BH66</f>
        <v>1.2718223244864588</v>
      </c>
      <c r="BJ66" s="16">
        <f>'[6]Com Forecast Med'!BI66</f>
        <v>0.92542670955035766</v>
      </c>
    </row>
    <row r="67" spans="2:62" s="1" customFormat="1">
      <c r="B67" s="1" t="str">
        <f t="shared" si="2"/>
        <v>WAHospitalNew</v>
      </c>
      <c r="C67" s="1" t="s">
        <v>89</v>
      </c>
      <c r="D67" s="372" t="s">
        <v>64</v>
      </c>
      <c r="E67" s="1" t="s">
        <v>8</v>
      </c>
      <c r="H67" s="16">
        <f>'[6]Com Forecast Med'!G67</f>
        <v>0.43003140000000001</v>
      </c>
      <c r="I67" s="16">
        <f>'[6]Com Forecast Med'!H67</f>
        <v>0.38538420000000001</v>
      </c>
      <c r="J67" s="16">
        <f>'[6]Com Forecast Med'!I67</f>
        <v>0.66239400000000004</v>
      </c>
      <c r="K67" s="16">
        <f>'[6]Com Forecast Med'!J67</f>
        <v>0.43521479999999996</v>
      </c>
      <c r="L67" s="16">
        <f>'[6]Com Forecast Med'!K67</f>
        <v>0.36477779999999993</v>
      </c>
      <c r="M67" s="16">
        <f>'[6]Com Forecast Med'!L67</f>
        <v>0.67629059999999996</v>
      </c>
      <c r="N67" s="16">
        <f>'[6]Com Forecast Med'!M67</f>
        <v>0.52988339999999989</v>
      </c>
      <c r="O67" s="16">
        <f>'[6]Com Forecast Med'!N67</f>
        <v>0.50167679999999992</v>
      </c>
      <c r="P67" s="16">
        <f>'[6]Com Forecast Med'!O67</f>
        <v>0.38506620000000003</v>
      </c>
      <c r="Q67" s="16">
        <f>'[6]Com Forecast Med'!P67</f>
        <v>0.32744460000000003</v>
      </c>
      <c r="R67" s="16">
        <f>'[6]Com Forecast Med'!Q67</f>
        <v>0.54336660000000003</v>
      </c>
      <c r="S67" s="16">
        <f>'[6]Com Forecast Med'!R67</f>
        <v>0.64827480000000004</v>
      </c>
      <c r="T67" s="16">
        <f>'[6]Com Forecast Med'!S67</f>
        <v>0.97781820000000008</v>
      </c>
      <c r="U67" s="16">
        <f>'[6]Com Forecast Med'!T67</f>
        <v>0.78724080000000007</v>
      </c>
      <c r="V67" s="16">
        <f>'[6]Com Forecast Med'!U67</f>
        <v>0.68166479999999996</v>
      </c>
      <c r="W67" s="16">
        <f>'[6]Com Forecast Med'!V67</f>
        <v>0.47345219999999999</v>
      </c>
      <c r="X67" s="16">
        <f>'[6]Com Forecast Med'!W67</f>
        <v>0.48302279999999997</v>
      </c>
      <c r="Y67" s="16">
        <f>'[6]Com Forecast Med'!X67</f>
        <v>0.4790682</v>
      </c>
      <c r="Z67" s="16">
        <f>'[6]Com Forecast Med'!Y67</f>
        <v>3.056</v>
      </c>
      <c r="AA67" s="16">
        <f>'[6]Com Forecast Med'!Z67</f>
        <v>2.3259000000000003</v>
      </c>
      <c r="AB67" s="16">
        <f>'[6]Com Forecast Med'!AA67</f>
        <v>2.0441822700000003</v>
      </c>
      <c r="AC67" s="16">
        <f>'[6]Com Forecast Med'!AB67</f>
        <v>2.0585218499999991</v>
      </c>
      <c r="AD67" s="16">
        <f>'[6]Com Forecast Med'!AC67</f>
        <v>2.2333007499999997</v>
      </c>
      <c r="AE67" s="16">
        <f>'[6]Com Forecast Med'!AD67</f>
        <v>2.33822785</v>
      </c>
      <c r="AF67" s="16">
        <f>'[6]Com Forecast Med'!AE67</f>
        <v>2.370502619999999</v>
      </c>
      <c r="AG67" s="16">
        <f>'[6]Com Forecast Med'!AF67</f>
        <v>0.38439999999999996</v>
      </c>
      <c r="AH67" s="16">
        <f>'[6]Com Forecast Med'!AG67</f>
        <v>0.11359999999999999</v>
      </c>
      <c r="AI67" s="16">
        <f>'[6]Com Forecast Med'!AH67</f>
        <v>0.22454483175498691</v>
      </c>
      <c r="AJ67" s="16">
        <f>'[6]Com Forecast Med'!AI67</f>
        <v>0.52100000000000002</v>
      </c>
      <c r="AK67" s="16">
        <f>'[6]Com Forecast Med'!AJ67</f>
        <v>0.60799999999999998</v>
      </c>
      <c r="AL67" s="16">
        <f>'[6]Com Forecast Med'!AK67</f>
        <v>0.87109999999999999</v>
      </c>
      <c r="AM67" s="16">
        <f>'[6]Com Forecast Med'!AL67</f>
        <v>0.47020000000000001</v>
      </c>
      <c r="AN67" s="16">
        <f>'[6]Com Forecast Med'!AM67</f>
        <v>2.3182940475864227</v>
      </c>
      <c r="AO67" s="16">
        <f>'[6]Com Forecast Med'!AN67</f>
        <v>1.9174992138564546</v>
      </c>
      <c r="AP67" s="16">
        <f>'[6]Com Forecast Med'!AO67</f>
        <v>1.8294959157342285</v>
      </c>
      <c r="AQ67" s="89">
        <f>'[6]Com Forecast Med'!AP67</f>
        <v>1.8442929465534168</v>
      </c>
      <c r="AR67" s="16">
        <f>'[6]Com Forecast Med'!AQ67</f>
        <v>2.2662569537760211</v>
      </c>
      <c r="AS67" s="16">
        <f>'[6]Com Forecast Med'!AR67</f>
        <v>2.4169798470175352</v>
      </c>
      <c r="AT67" s="16">
        <f>'[6]Com Forecast Med'!AS67</f>
        <v>2.2948806351979201</v>
      </c>
      <c r="AU67" s="16">
        <f>'[6]Com Forecast Med'!AT67</f>
        <v>2.6400220742438942</v>
      </c>
      <c r="AV67" s="16">
        <f>'[6]Com Forecast Med'!AU67</f>
        <v>2.9960434043677502</v>
      </c>
      <c r="AW67" s="16">
        <f>'[6]Com Forecast Med'!AV67</f>
        <v>2.8086363392225264</v>
      </c>
      <c r="AX67" s="16">
        <f>'[6]Com Forecast Med'!AW67</f>
        <v>2.4045663374135047</v>
      </c>
      <c r="AY67" s="16">
        <f>'[6]Com Forecast Med'!AX67</f>
        <v>2.4830338812496708</v>
      </c>
      <c r="AZ67" s="16">
        <f>'[6]Com Forecast Med'!AY67</f>
        <v>2.6286205462294032</v>
      </c>
      <c r="BA67" s="16">
        <f>'[6]Com Forecast Med'!AZ67</f>
        <v>2.6007872645268479</v>
      </c>
      <c r="BB67" s="16">
        <f>'[6]Com Forecast Med'!BA67</f>
        <v>2.4734878842399515</v>
      </c>
      <c r="BC67" s="16">
        <f>'[6]Com Forecast Med'!BB67</f>
        <v>2.3098184361090643</v>
      </c>
      <c r="BD67" s="16">
        <f>'[6]Com Forecast Med'!BC67</f>
        <v>2.3177177875784372</v>
      </c>
      <c r="BE67" s="16">
        <f>'[6]Com Forecast Med'!BD67</f>
        <v>2.3191811898098704</v>
      </c>
      <c r="BF67" s="16">
        <f>'[6]Com Forecast Med'!BE67</f>
        <v>2.5757317764282064</v>
      </c>
      <c r="BG67" s="16">
        <f>'[6]Com Forecast Med'!BF67</f>
        <v>2.6194912120486791</v>
      </c>
      <c r="BH67" s="16">
        <f>'[6]Com Forecast Med'!BG67</f>
        <v>2.5478167843967912</v>
      </c>
      <c r="BI67" s="16">
        <f>'[6]Com Forecast Med'!BH67</f>
        <v>2.6206426931629974</v>
      </c>
      <c r="BJ67" s="16">
        <f>'[6]Com Forecast Med'!BI67</f>
        <v>2.7227999251085304</v>
      </c>
    </row>
    <row r="68" spans="2:62" s="1" customFormat="1">
      <c r="B68" s="1" t="str">
        <f t="shared" si="2"/>
        <v>WAResidential CareNew</v>
      </c>
      <c r="C68" s="1" t="s">
        <v>90</v>
      </c>
      <c r="D68" s="372" t="s">
        <v>5434</v>
      </c>
      <c r="E68" s="1" t="s">
        <v>8</v>
      </c>
      <c r="H68" s="16">
        <f>'[6]Com Forecast Med'!G68</f>
        <v>0.92226859999999999</v>
      </c>
      <c r="I68" s="16">
        <f>'[6]Com Forecast Med'!H68</f>
        <v>0.82651580000000013</v>
      </c>
      <c r="J68" s="16">
        <f>'[6]Com Forecast Med'!I68</f>
        <v>1.420606</v>
      </c>
      <c r="K68" s="16">
        <f>'[6]Com Forecast Med'!J68</f>
        <v>0.93338520000000003</v>
      </c>
      <c r="L68" s="16">
        <f>'[6]Com Forecast Med'!K68</f>
        <v>0.78232219999999997</v>
      </c>
      <c r="M68" s="16">
        <f>'[6]Com Forecast Med'!L68</f>
        <v>1.4504094000000001</v>
      </c>
      <c r="N68" s="16">
        <f>'[6]Com Forecast Med'!M68</f>
        <v>1.1364166</v>
      </c>
      <c r="O68" s="16">
        <f>'[6]Com Forecast Med'!N68</f>
        <v>1.0759231999999999</v>
      </c>
      <c r="P68" s="16">
        <f>'[6]Com Forecast Med'!O68</f>
        <v>0.82583380000000006</v>
      </c>
      <c r="Q68" s="16">
        <f>'[6]Com Forecast Med'!P68</f>
        <v>0.70225540000000009</v>
      </c>
      <c r="R68" s="16">
        <f>'[6]Com Forecast Med'!Q68</f>
        <v>1.1653334000000002</v>
      </c>
      <c r="S68" s="16">
        <f>'[6]Com Forecast Med'!R68</f>
        <v>1.3903251999999999</v>
      </c>
      <c r="T68" s="16">
        <f>'[6]Com Forecast Med'!S68</f>
        <v>2.0970818000000002</v>
      </c>
      <c r="U68" s="16">
        <f>'[6]Com Forecast Med'!T68</f>
        <v>1.6883592000000001</v>
      </c>
      <c r="V68" s="16">
        <f>'[6]Com Forecast Med'!U68</f>
        <v>1.4619352000000001</v>
      </c>
      <c r="W68" s="16">
        <f>'[6]Com Forecast Med'!V68</f>
        <v>1.5498478</v>
      </c>
      <c r="X68" s="16">
        <f>'[6]Com Forecast Med'!W68</f>
        <v>1.5811771999999999</v>
      </c>
      <c r="Y68" s="16">
        <f>'[6]Com Forecast Med'!X68</f>
        <v>1.5682318</v>
      </c>
      <c r="Z68" s="16">
        <f>'[6]Com Forecast Med'!Y68</f>
        <v>3.056</v>
      </c>
      <c r="AA68" s="16">
        <f>'[6]Com Forecast Med'!Z68</f>
        <v>2.3259000000000003</v>
      </c>
      <c r="AB68" s="16">
        <f>'[6]Com Forecast Med'!AA68</f>
        <v>2.0441822700000003</v>
      </c>
      <c r="AC68" s="16">
        <f>'[6]Com Forecast Med'!AB68</f>
        <v>2.0585218499999991</v>
      </c>
      <c r="AD68" s="16">
        <f>'[6]Com Forecast Med'!AC68</f>
        <v>2.2333007499999997</v>
      </c>
      <c r="AE68" s="16">
        <f>'[6]Com Forecast Med'!AD68</f>
        <v>2.33822785</v>
      </c>
      <c r="AF68" s="16">
        <f>'[6]Com Forecast Med'!AE68</f>
        <v>2.370502619999999</v>
      </c>
      <c r="AG68" s="16">
        <f>'[6]Com Forecast Med'!AF68</f>
        <v>0.67769999999999997</v>
      </c>
      <c r="AH68" s="16">
        <f>'[6]Com Forecast Med'!AG68</f>
        <v>0.38269999999999998</v>
      </c>
      <c r="AI68" s="16">
        <f>'[6]Com Forecast Med'!AH68</f>
        <v>0.75645516824501313</v>
      </c>
      <c r="AJ68" s="16">
        <f>'[6]Com Forecast Med'!AI68</f>
        <v>0.58399999999999996</v>
      </c>
      <c r="AK68" s="16">
        <f>'[6]Com Forecast Med'!AJ68</f>
        <v>0.93</v>
      </c>
      <c r="AL68" s="16">
        <f>'[6]Com Forecast Med'!AK68</f>
        <v>1.1077999999999999</v>
      </c>
      <c r="AM68" s="16">
        <f>'[6]Com Forecast Med'!AL68</f>
        <v>1.0470999999999999</v>
      </c>
      <c r="AN68" s="16">
        <f>'[6]Com Forecast Med'!AM68</f>
        <v>0.6381348508331306</v>
      </c>
      <c r="AO68" s="16">
        <f>'[6]Com Forecast Med'!AN68</f>
        <v>1.077120992537683</v>
      </c>
      <c r="AP68" s="16">
        <f>'[6]Com Forecast Med'!AO68</f>
        <v>1.2603561655147717</v>
      </c>
      <c r="AQ68" s="89">
        <f>'[6]Com Forecast Med'!AP68</f>
        <v>1.2824771214430999</v>
      </c>
      <c r="AR68" s="16">
        <f>'[6]Com Forecast Med'!AQ68</f>
        <v>1.3375859675937307</v>
      </c>
      <c r="AS68" s="16">
        <f>'[6]Com Forecast Med'!AR68</f>
        <v>1.4024462344503339</v>
      </c>
      <c r="AT68" s="16">
        <f>'[6]Com Forecast Med'!AS68</f>
        <v>1.6538241338900654</v>
      </c>
      <c r="AU68" s="16">
        <f>'[6]Com Forecast Med'!AT68</f>
        <v>1.7656900222719212</v>
      </c>
      <c r="AV68" s="16">
        <f>'[6]Com Forecast Med'!AU68</f>
        <v>2.026811231909281</v>
      </c>
      <c r="AW68" s="16">
        <f>'[6]Com Forecast Med'!AV68</f>
        <v>1.766747838334952</v>
      </c>
      <c r="AX68" s="16">
        <f>'[6]Com Forecast Med'!AW68</f>
        <v>1.4824249273439007</v>
      </c>
      <c r="AY68" s="16">
        <f>'[6]Com Forecast Med'!AX68</f>
        <v>1.4783135372835638</v>
      </c>
      <c r="AZ68" s="16">
        <f>'[6]Com Forecast Med'!AY68</f>
        <v>1.6049671736334741</v>
      </c>
      <c r="BA68" s="16">
        <f>'[6]Com Forecast Med'!AZ68</f>
        <v>1.5070053783793449</v>
      </c>
      <c r="BB68" s="16">
        <f>'[6]Com Forecast Med'!BA68</f>
        <v>1.410539266898277</v>
      </c>
      <c r="BC68" s="16">
        <f>'[6]Com Forecast Med'!BB68</f>
        <v>1.1920860006993346</v>
      </c>
      <c r="BD68" s="16">
        <f>'[6]Com Forecast Med'!BC68</f>
        <v>1.2580596474389838</v>
      </c>
      <c r="BE68" s="16">
        <f>'[6]Com Forecast Med'!BD68</f>
        <v>1.2495808633053329</v>
      </c>
      <c r="BF68" s="16">
        <f>'[6]Com Forecast Med'!BE68</f>
        <v>1.5219040048336512</v>
      </c>
      <c r="BG68" s="16">
        <f>'[6]Com Forecast Med'!BF68</f>
        <v>1.4811647418533807</v>
      </c>
      <c r="BH68" s="16">
        <f>'[6]Com Forecast Med'!BG68</f>
        <v>1.4654536244056799</v>
      </c>
      <c r="BI68" s="16">
        <f>'[6]Com Forecast Med'!BH68</f>
        <v>1.5312702329758787</v>
      </c>
      <c r="BJ68" s="16">
        <f>'[6]Com Forecast Med'!BI68</f>
        <v>1.6590372602929193</v>
      </c>
    </row>
    <row r="69" spans="2:62" s="1" customFormat="1">
      <c r="B69" s="1" t="str">
        <f t="shared" si="2"/>
        <v>WAAssemblyNew</v>
      </c>
      <c r="C69" s="1" t="s">
        <v>91</v>
      </c>
      <c r="D69" s="372" t="s">
        <v>67</v>
      </c>
      <c r="E69" s="1" t="s">
        <v>8</v>
      </c>
      <c r="H69" s="16">
        <f>'[6]Com Forecast Med'!G69</f>
        <v>1.112582</v>
      </c>
      <c r="I69" s="16">
        <f>'[6]Com Forecast Med'!H69</f>
        <v>0.80331799999999998</v>
      </c>
      <c r="J69" s="16">
        <f>'[6]Com Forecast Med'!I69</f>
        <v>0.79209799999999997</v>
      </c>
      <c r="K69" s="16">
        <f>'[6]Com Forecast Med'!J69</f>
        <v>1.4170180000000003</v>
      </c>
      <c r="L69" s="16">
        <f>'[6]Com Forecast Med'!K69</f>
        <v>2.0118140000000002</v>
      </c>
      <c r="M69" s="16">
        <f>'[6]Com Forecast Med'!L69</f>
        <v>1.9682630600000002</v>
      </c>
      <c r="N69" s="16">
        <f>'[6]Com Forecast Med'!M69</f>
        <v>1.356931568</v>
      </c>
      <c r="O69" s="16">
        <f>'[6]Com Forecast Med'!N69</f>
        <v>1.6115660000000003</v>
      </c>
      <c r="P69" s="16">
        <f>'[6]Com Forecast Med'!O69</f>
        <v>2.0560044800000004</v>
      </c>
      <c r="Q69" s="16">
        <f>'[6]Com Forecast Med'!P69</f>
        <v>2.2904100000000001</v>
      </c>
      <c r="R69" s="16">
        <f>'[6]Com Forecast Med'!Q69</f>
        <v>2.4596072599999999</v>
      </c>
      <c r="S69" s="16">
        <f>'[6]Com Forecast Med'!R69</f>
        <v>3.8090502600000002</v>
      </c>
      <c r="T69" s="16">
        <f>'[6]Com Forecast Med'!S69</f>
        <v>4.7729200000000009</v>
      </c>
      <c r="U69" s="16">
        <f>'[6]Com Forecast Med'!T69</f>
        <v>4.5525319999999994</v>
      </c>
      <c r="V69" s="16">
        <f>'[6]Com Forecast Med'!U69</f>
        <v>3.3850400000000009</v>
      </c>
      <c r="W69" s="16">
        <f>'[6]Com Forecast Med'!V69</f>
        <v>2.8653000000000004</v>
      </c>
      <c r="X69" s="16">
        <f>'[6]Com Forecast Med'!W69</f>
        <v>1.9470999999999998</v>
      </c>
      <c r="Y69" s="16">
        <f>'[6]Com Forecast Med'!X69</f>
        <v>3.2425000000000002</v>
      </c>
      <c r="Z69" s="16">
        <f>'[6]Com Forecast Med'!Y69</f>
        <v>1.5354000000000001</v>
      </c>
      <c r="AA69" s="16">
        <f>'[6]Com Forecast Med'!Z69</f>
        <v>1.9370000000000001</v>
      </c>
      <c r="AB69" s="16">
        <f>'[6]Com Forecast Med'!AA69</f>
        <v>2.3703669220352253</v>
      </c>
      <c r="AC69" s="16">
        <f>'[6]Com Forecast Med'!AB69</f>
        <v>1.9890497993605087</v>
      </c>
      <c r="AD69" s="16">
        <f>'[6]Com Forecast Med'!AC69</f>
        <v>2.1600621794832904</v>
      </c>
      <c r="AE69" s="16">
        <f>'[6]Com Forecast Med'!AD69</f>
        <v>2.2621435716444833</v>
      </c>
      <c r="AF69" s="16">
        <f>'[6]Com Forecast Med'!AE69</f>
        <v>2.1876060984594141</v>
      </c>
      <c r="AG69" s="16">
        <f>'[6]Com Forecast Med'!AF69</f>
        <v>1.3685999999999998</v>
      </c>
      <c r="AH69" s="16">
        <f>'[6]Com Forecast Med'!AG69</f>
        <v>0.46350000000000002</v>
      </c>
      <c r="AI69" s="16">
        <f>'[6]Com Forecast Med'!AH69</f>
        <v>1.3540000000000001</v>
      </c>
      <c r="AJ69" s="16">
        <f>'[6]Com Forecast Med'!AI69</f>
        <v>1.022</v>
      </c>
      <c r="AK69" s="16">
        <f>'[6]Com Forecast Med'!AJ69</f>
        <v>0.26</v>
      </c>
      <c r="AL69" s="16">
        <f>'[6]Com Forecast Med'!AK69</f>
        <v>1.6396999999999999</v>
      </c>
      <c r="AM69" s="16">
        <f>'[6]Com Forecast Med'!AL69</f>
        <v>1.5880999999999998</v>
      </c>
      <c r="AN69" s="16">
        <f>'[6]Com Forecast Med'!AM69</f>
        <v>1.7767267732091232</v>
      </c>
      <c r="AO69" s="16">
        <f>'[6]Com Forecast Med'!AN69</f>
        <v>1.3375111225176155</v>
      </c>
      <c r="AP69" s="16">
        <f>'[6]Com Forecast Med'!AO69</f>
        <v>1.2480841898758896</v>
      </c>
      <c r="AQ69" s="89">
        <f>'[6]Com Forecast Med'!AP69</f>
        <v>2.5097733994953897</v>
      </c>
      <c r="AR69" s="16">
        <f>'[6]Com Forecast Med'!AQ69</f>
        <v>4.323870199003343</v>
      </c>
      <c r="AS69" s="16">
        <f>'[6]Com Forecast Med'!AR69</f>
        <v>2.9203881983659126</v>
      </c>
      <c r="AT69" s="16">
        <f>'[6]Com Forecast Med'!AS69</f>
        <v>2.8111849559448778</v>
      </c>
      <c r="AU69" s="16">
        <f>'[6]Com Forecast Med'!AT69</f>
        <v>2.6196192652341601</v>
      </c>
      <c r="AV69" s="16">
        <f>'[6]Com Forecast Med'!AU69</f>
        <v>3.6723793826371862</v>
      </c>
      <c r="AW69" s="16">
        <f>'[6]Com Forecast Med'!AV69</f>
        <v>3.9727525415755087</v>
      </c>
      <c r="AX69" s="16">
        <f>'[6]Com Forecast Med'!AW69</f>
        <v>4.1058335134448738</v>
      </c>
      <c r="AY69" s="16">
        <f>'[6]Com Forecast Med'!AX69</f>
        <v>4.7810098362988125</v>
      </c>
      <c r="AZ69" s="16">
        <f>'[6]Com Forecast Med'!AY69</f>
        <v>4.8733351174158646</v>
      </c>
      <c r="BA69" s="16">
        <f>'[6]Com Forecast Med'!AZ69</f>
        <v>4.7441856887442464</v>
      </c>
      <c r="BB69" s="16">
        <f>'[6]Com Forecast Med'!BA69</f>
        <v>4.3315851919677426</v>
      </c>
      <c r="BC69" s="16">
        <f>'[6]Com Forecast Med'!BB69</f>
        <v>4.707370036004435</v>
      </c>
      <c r="BD69" s="16">
        <f>'[6]Com Forecast Med'!BC69</f>
        <v>4.868569654240626</v>
      </c>
      <c r="BE69" s="16">
        <f>'[6]Com Forecast Med'!BD69</f>
        <v>4.9292674346187999</v>
      </c>
      <c r="BF69" s="16">
        <f>'[6]Com Forecast Med'!BE69</f>
        <v>5.0998014307836357</v>
      </c>
      <c r="BG69" s="16">
        <f>'[6]Com Forecast Med'!BF69</f>
        <v>5.233692646678568</v>
      </c>
      <c r="BH69" s="16">
        <f>'[6]Com Forecast Med'!BG69</f>
        <v>5.4066514636809684</v>
      </c>
      <c r="BI69" s="16">
        <f>'[6]Com Forecast Med'!BH69</f>
        <v>4.6295659124378412</v>
      </c>
      <c r="BJ69" s="16">
        <f>'[6]Com Forecast Med'!BI69</f>
        <v>4.6623851881593934</v>
      </c>
    </row>
    <row r="70" spans="2:62" s="1" customFormat="1">
      <c r="B70" s="1" t="str">
        <f t="shared" si="2"/>
        <v>WAOtherNew</v>
      </c>
      <c r="C70" s="1" t="s">
        <v>92</v>
      </c>
      <c r="D70" s="372" t="s">
        <v>69</v>
      </c>
      <c r="E70" s="1" t="s">
        <v>8</v>
      </c>
      <c r="H70" s="16">
        <f>'[6]Com Forecast Med'!G70</f>
        <v>2.1597179999999998</v>
      </c>
      <c r="I70" s="16">
        <f>'[6]Com Forecast Med'!H70</f>
        <v>1.559382</v>
      </c>
      <c r="J70" s="16">
        <f>'[6]Com Forecast Med'!I70</f>
        <v>1.5376019999999999</v>
      </c>
      <c r="K70" s="16">
        <f>'[6]Com Forecast Med'!J70</f>
        <v>2.7506820000000007</v>
      </c>
      <c r="L70" s="16">
        <f>'[6]Com Forecast Med'!K70</f>
        <v>3.9052860000000007</v>
      </c>
      <c r="M70" s="16">
        <f>'[6]Com Forecast Med'!L70</f>
        <v>3.8207459400000001</v>
      </c>
      <c r="N70" s="16">
        <f>'[6]Com Forecast Med'!M70</f>
        <v>2.634043632</v>
      </c>
      <c r="O70" s="16">
        <f>'[6]Com Forecast Med'!N70</f>
        <v>3.1283340000000002</v>
      </c>
      <c r="P70" s="16">
        <f>'[6]Com Forecast Med'!O70</f>
        <v>3.991067520000001</v>
      </c>
      <c r="Q70" s="16">
        <f>'[6]Com Forecast Med'!P70</f>
        <v>4.446089999999999</v>
      </c>
      <c r="R70" s="16">
        <f>'[6]Com Forecast Med'!Q70</f>
        <v>4.7745317399999996</v>
      </c>
      <c r="S70" s="16">
        <f>'[6]Com Forecast Med'!R70</f>
        <v>7.3940387400000001</v>
      </c>
      <c r="T70" s="16">
        <f>'[6]Com Forecast Med'!S70</f>
        <v>9.2650800000000011</v>
      </c>
      <c r="U70" s="16">
        <f>'[6]Com Forecast Med'!T70</f>
        <v>8.8372679999999981</v>
      </c>
      <c r="V70" s="16">
        <f>'[6]Com Forecast Med'!U70</f>
        <v>6.5709600000000021</v>
      </c>
      <c r="W70" s="16">
        <f>'[6]Com Forecast Med'!V70</f>
        <v>4.5552000000000001</v>
      </c>
      <c r="X70" s="16">
        <f>'[6]Com Forecast Med'!W70</f>
        <v>5.4093999999999998</v>
      </c>
      <c r="Y70" s="16">
        <f>'[6]Com Forecast Med'!X70</f>
        <v>5.1186000000000007</v>
      </c>
      <c r="Z70" s="16">
        <f>'[6]Com Forecast Med'!Y70</f>
        <v>1.7812999999999999</v>
      </c>
      <c r="AA70" s="16">
        <f>'[6]Com Forecast Med'!Z70</f>
        <v>2.95</v>
      </c>
      <c r="AB70" s="16">
        <f>'[6]Com Forecast Med'!AA70</f>
        <v>2.2861592609503698</v>
      </c>
      <c r="AC70" s="16">
        <f>'[6]Com Forecast Med'!AB70</f>
        <v>2.5053125556405771</v>
      </c>
      <c r="AD70" s="16">
        <f>'[6]Com Forecast Med'!AC70</f>
        <v>2.4712945670254456</v>
      </c>
      <c r="AE70" s="16">
        <f>'[6]Com Forecast Med'!AD70</f>
        <v>2.4438312461536253</v>
      </c>
      <c r="AF70" s="16">
        <f>'[6]Com Forecast Med'!AE70</f>
        <v>2.3899364054041059</v>
      </c>
      <c r="AG70" s="16">
        <f>'[6]Com Forecast Med'!AF70</f>
        <v>3.4875999999999947</v>
      </c>
      <c r="AH70" s="16">
        <f>'[6]Com Forecast Med'!AG70</f>
        <v>1.0287999999999999</v>
      </c>
      <c r="AI70" s="16">
        <f>'[6]Com Forecast Med'!AH70</f>
        <v>0.80500000000000005</v>
      </c>
      <c r="AJ70" s="16">
        <f>'[6]Com Forecast Med'!AI70</f>
        <v>1.53</v>
      </c>
      <c r="AK70" s="16">
        <f>'[6]Com Forecast Med'!AJ70</f>
        <v>0.64900000000000002</v>
      </c>
      <c r="AL70" s="16">
        <f>'[6]Com Forecast Med'!AK70</f>
        <v>9.3704000000000001</v>
      </c>
      <c r="AM70" s="16">
        <f>'[6]Com Forecast Med'!AL70</f>
        <v>8.3491</v>
      </c>
      <c r="AN70" s="16">
        <f>'[6]Com Forecast Med'!AM70</f>
        <v>1.160030594918473</v>
      </c>
      <c r="AO70" s="16">
        <f>'[6]Com Forecast Med'!AN70</f>
        <v>1.1513366520898836</v>
      </c>
      <c r="AP70" s="16">
        <f>'[6]Com Forecast Med'!AO70</f>
        <v>1.1434904395917014</v>
      </c>
      <c r="AQ70" s="89">
        <f>'[6]Com Forecast Med'!AP70</f>
        <v>1.139246963968668</v>
      </c>
      <c r="AR70" s="16">
        <f>'[6]Com Forecast Med'!AQ70</f>
        <v>1.135910112716485</v>
      </c>
      <c r="AS70" s="16">
        <f>'[6]Com Forecast Med'!AR70</f>
        <v>1.1355930751708405</v>
      </c>
      <c r="AT70" s="16">
        <f>'[6]Com Forecast Med'!AS70</f>
        <v>1.1358640633901482</v>
      </c>
      <c r="AU70" s="16">
        <f>'[6]Com Forecast Med'!AT70</f>
        <v>1.1588721709125469</v>
      </c>
      <c r="AV70" s="16">
        <f>'[6]Com Forecast Med'!AU70</f>
        <v>1.4587984697144185</v>
      </c>
      <c r="AW70" s="16">
        <f>'[6]Com Forecast Med'!AV70</f>
        <v>1.6062500754689817</v>
      </c>
      <c r="AX70" s="16">
        <f>'[6]Com Forecast Med'!AW70</f>
        <v>1.033050376300074</v>
      </c>
      <c r="AY70" s="16">
        <f>'[6]Com Forecast Med'!AX70</f>
        <v>1.3487981177884463</v>
      </c>
      <c r="AZ70" s="16">
        <f>'[6]Com Forecast Med'!AY70</f>
        <v>1.3074434220616293</v>
      </c>
      <c r="BA70" s="16">
        <f>'[6]Com Forecast Med'!AZ70</f>
        <v>1.2951229239181352</v>
      </c>
      <c r="BB70" s="16">
        <f>'[6]Com Forecast Med'!BA70</f>
        <v>1.1566705406015547</v>
      </c>
      <c r="BC70" s="16">
        <f>'[6]Com Forecast Med'!BB70</f>
        <v>1.1583237487380191</v>
      </c>
      <c r="BD70" s="16">
        <f>'[6]Com Forecast Med'!BC70</f>
        <v>1.3784836911072134</v>
      </c>
      <c r="BE70" s="16">
        <f>'[6]Com Forecast Med'!BD70</f>
        <v>1.1637712147999644</v>
      </c>
      <c r="BF70" s="16">
        <f>'[6]Com Forecast Med'!BE70</f>
        <v>1.2726325272194619</v>
      </c>
      <c r="BG70" s="16">
        <f>'[6]Com Forecast Med'!BF70</f>
        <v>1.276393514423888</v>
      </c>
      <c r="BH70" s="16">
        <f>'[6]Com Forecast Med'!BG70</f>
        <v>1.4629628610346941</v>
      </c>
      <c r="BI70" s="16">
        <f>'[6]Com Forecast Med'!BH70</f>
        <v>1.2102852445001711</v>
      </c>
      <c r="BJ70" s="16">
        <f>'[6]Com Forecast Med'!BI70</f>
        <v>1.47930962214833</v>
      </c>
    </row>
    <row r="71" spans="2:62" s="1" customFormat="1">
      <c r="B71" s="1" t="str">
        <f t="shared" si="2"/>
        <v>WALarge OffStock 1987-2049,  post 2021 stock is retired at a fixed rate starting with Cell A32.</v>
      </c>
      <c r="C71" s="1" t="s">
        <v>93</v>
      </c>
      <c r="D71" s="372" t="s">
        <v>41</v>
      </c>
      <c r="E71" s="1" t="str">
        <f>'[6]Com Forecast Med'!D71</f>
        <v>Stock 1987-2049,  post 2021 stock is retired at a fixed rate starting with Cell A32.</v>
      </c>
      <c r="F71" s="1" t="s">
        <v>71</v>
      </c>
      <c r="AJ71" s="85"/>
      <c r="AK71" s="16">
        <f>'[6]Com Forecast Med'!AJ71</f>
        <v>237.42054571018528</v>
      </c>
      <c r="AL71" s="16">
        <f>'[6]Com Forecast Med'!AK71</f>
        <v>239.31989771018527</v>
      </c>
      <c r="AM71" s="16">
        <f>'[6]Com Forecast Med'!AL71</f>
        <v>242.16878571018526</v>
      </c>
      <c r="AN71" s="16">
        <f>'[6]Com Forecast Med'!AM71</f>
        <v>246.68969782371582</v>
      </c>
      <c r="AO71" s="16">
        <f>'[6]Com Forecast Med'!AN71</f>
        <v>249.86532073545851</v>
      </c>
      <c r="AP71" s="16">
        <f>'[6]Com Forecast Med'!AO71</f>
        <v>253.58711246812598</v>
      </c>
      <c r="AQ71" s="89">
        <f>'[6]Com Forecast Med'!AP71</f>
        <v>252.8263511307216</v>
      </c>
      <c r="AR71" s="16">
        <f>'[6]Com Forecast Med'!AQ71</f>
        <v>252.06787207732944</v>
      </c>
      <c r="AS71" s="16">
        <f>'[6]Com Forecast Med'!AR71</f>
        <v>251.31166846109744</v>
      </c>
      <c r="AT71" s="16">
        <f>'[6]Com Forecast Med'!AS71</f>
        <v>250.55773345571416</v>
      </c>
      <c r="AU71" s="16">
        <f>'[6]Com Forecast Med'!AT71</f>
        <v>249.80606025534701</v>
      </c>
      <c r="AV71" s="16">
        <f>'[6]Com Forecast Med'!AU71</f>
        <v>249.05664207458096</v>
      </c>
      <c r="AW71" s="16">
        <f>'[6]Com Forecast Med'!AV71</f>
        <v>248.30947214835723</v>
      </c>
      <c r="AX71" s="16">
        <f>'[6]Com Forecast Med'!AW71</f>
        <v>247.56454373191215</v>
      </c>
      <c r="AY71" s="16">
        <f>'[6]Com Forecast Med'!AX71</f>
        <v>246.8218501007164</v>
      </c>
      <c r="AZ71" s="16">
        <f>'[6]Com Forecast Med'!AY71</f>
        <v>246.08138455041424</v>
      </c>
      <c r="BA71" s="16">
        <f>'[6]Com Forecast Med'!AZ71</f>
        <v>245.343140396763</v>
      </c>
      <c r="BB71" s="16">
        <f>'[6]Com Forecast Med'!BA71</f>
        <v>244.60711097557271</v>
      </c>
      <c r="BC71" s="16">
        <f>'[6]Com Forecast Med'!BB71</f>
        <v>243.873289642646</v>
      </c>
      <c r="BD71" s="16">
        <f>'[6]Com Forecast Med'!BC71</f>
        <v>243.14166977371806</v>
      </c>
      <c r="BE71" s="16">
        <f>'[6]Com Forecast Med'!BD71</f>
        <v>242.41224476439692</v>
      </c>
      <c r="BF71" s="16">
        <f>'[6]Com Forecast Med'!BE71</f>
        <v>241.68500803010372</v>
      </c>
      <c r="BG71" s="16">
        <f>'[6]Com Forecast Med'!BF71</f>
        <v>240.95995300601339</v>
      </c>
      <c r="BH71" s="16">
        <f>'[6]Com Forecast Med'!BG71</f>
        <v>240.23707314699536</v>
      </c>
      <c r="BI71" s="16">
        <f>'[6]Com Forecast Med'!BH71</f>
        <v>239.51636192755436</v>
      </c>
      <c r="BJ71" s="16">
        <f>'[6]Com Forecast Med'!BI71</f>
        <v>238.7978128417717</v>
      </c>
    </row>
    <row r="72" spans="2:62" s="1" customFormat="1">
      <c r="B72" s="1" t="str">
        <f t="shared" si="2"/>
        <v>WAMedium OffStock 1987-2049,  post 2021 stock is retired at a fixed rate starting with Cell A32.</v>
      </c>
      <c r="C72" s="1" t="s">
        <v>94</v>
      </c>
      <c r="D72" s="372" t="s">
        <v>43</v>
      </c>
      <c r="E72" s="1" t="str">
        <f>'[6]Com Forecast Med'!D72</f>
        <v>Stock 1987-2049,  post 2021 stock is retired at a fixed rate starting with Cell A32.</v>
      </c>
      <c r="F72" s="1" t="s">
        <v>71</v>
      </c>
      <c r="AJ72" s="85"/>
      <c r="AK72" s="16">
        <f>'[6]Com Forecast Med'!AJ72</f>
        <v>113.1338172787609</v>
      </c>
      <c r="AL72" s="16">
        <f>'[6]Com Forecast Med'!AK72</f>
        <v>114.3209122787609</v>
      </c>
      <c r="AM72" s="16">
        <f>'[6]Com Forecast Med'!AL72</f>
        <v>116.10146727876091</v>
      </c>
      <c r="AN72" s="16">
        <f>'[6]Com Forecast Med'!AM72</f>
        <v>118.92703734971749</v>
      </c>
      <c r="AO72" s="16">
        <f>'[6]Com Forecast Med'!AN72</f>
        <v>120.91180166955668</v>
      </c>
      <c r="AP72" s="16">
        <f>'[6]Com Forecast Med'!AO72</f>
        <v>123.23792150247385</v>
      </c>
      <c r="AQ72" s="89">
        <f>'[6]Com Forecast Med'!AP72</f>
        <v>122.86820773796643</v>
      </c>
      <c r="AR72" s="16">
        <f>'[6]Com Forecast Med'!AQ72</f>
        <v>122.49960311475253</v>
      </c>
      <c r="AS72" s="16">
        <f>'[6]Com Forecast Med'!AR72</f>
        <v>122.13210430540828</v>
      </c>
      <c r="AT72" s="16">
        <f>'[6]Com Forecast Med'!AS72</f>
        <v>121.76570799249205</v>
      </c>
      <c r="AU72" s="16">
        <f>'[6]Com Forecast Med'!AT72</f>
        <v>121.40041086851458</v>
      </c>
      <c r="AV72" s="16">
        <f>'[6]Com Forecast Med'!AU72</f>
        <v>121.03620963590905</v>
      </c>
      <c r="AW72" s="16">
        <f>'[6]Com Forecast Med'!AV72</f>
        <v>120.67310100700132</v>
      </c>
      <c r="AX72" s="16">
        <f>'[6]Com Forecast Med'!AW72</f>
        <v>120.31108170398032</v>
      </c>
      <c r="AY72" s="16">
        <f>'[6]Com Forecast Med'!AX72</f>
        <v>119.95014845886838</v>
      </c>
      <c r="AZ72" s="16">
        <f>'[6]Com Forecast Med'!AY72</f>
        <v>119.59029801349178</v>
      </c>
      <c r="BA72" s="16">
        <f>'[6]Com Forecast Med'!AZ72</f>
        <v>119.2315271194513</v>
      </c>
      <c r="BB72" s="16">
        <f>'[6]Com Forecast Med'!BA72</f>
        <v>118.87383253809294</v>
      </c>
      <c r="BC72" s="16">
        <f>'[6]Com Forecast Med'!BB72</f>
        <v>118.51721104047866</v>
      </c>
      <c r="BD72" s="16">
        <f>'[6]Com Forecast Med'!BC72</f>
        <v>118.16165940735722</v>
      </c>
      <c r="BE72" s="16">
        <f>'[6]Com Forecast Med'!BD72</f>
        <v>117.80717442913515</v>
      </c>
      <c r="BF72" s="16">
        <f>'[6]Com Forecast Med'!BE72</f>
        <v>117.45375290584774</v>
      </c>
      <c r="BG72" s="16">
        <f>'[6]Com Forecast Med'!BF72</f>
        <v>117.1013916471302</v>
      </c>
      <c r="BH72" s="16">
        <f>'[6]Com Forecast Med'!BG72</f>
        <v>116.75008747218881</v>
      </c>
      <c r="BI72" s="16">
        <f>'[6]Com Forecast Med'!BH72</f>
        <v>116.39983720977224</v>
      </c>
      <c r="BJ72" s="16">
        <f>'[6]Com Forecast Med'!BI72</f>
        <v>116.05063769814292</v>
      </c>
    </row>
    <row r="73" spans="2:62" s="1" customFormat="1">
      <c r="B73" s="1" t="str">
        <f t="shared" si="2"/>
        <v>WASmall OffStock 1987-2049,  post 2021 stock is retired at a fixed rate starting with Cell A32.</v>
      </c>
      <c r="C73" s="1" t="s">
        <v>95</v>
      </c>
      <c r="D73" s="372" t="s">
        <v>45</v>
      </c>
      <c r="E73" s="1" t="str">
        <f>'[6]Com Forecast Med'!D73</f>
        <v>Stock 1987-2049,  post 2021 stock is retired at a fixed rate starting with Cell A32.</v>
      </c>
      <c r="F73" s="1" t="s">
        <v>71</v>
      </c>
      <c r="AJ73" s="85"/>
      <c r="AK73" s="16">
        <f>'[6]Com Forecast Med'!AJ73</f>
        <v>114.76800928225084</v>
      </c>
      <c r="AL73" s="16">
        <f>'[6]Com Forecast Med'!AK73</f>
        <v>115.07326228225084</v>
      </c>
      <c r="AM73" s="16">
        <f>'[6]Com Forecast Med'!AL73</f>
        <v>115.53111928225084</v>
      </c>
      <c r="AN73" s="16">
        <f>'[6]Com Forecast Med'!AM73</f>
        <v>116.25769444335397</v>
      </c>
      <c r="AO73" s="16">
        <f>'[6]Com Forecast Med'!AN73</f>
        <v>116.76806241131261</v>
      </c>
      <c r="AP73" s="16">
        <f>'[6]Com Forecast Med'!AO73</f>
        <v>117.3662075112056</v>
      </c>
      <c r="AQ73" s="89">
        <f>'[6]Com Forecast Med'!AP73</f>
        <v>117.01410888867198</v>
      </c>
      <c r="AR73" s="16">
        <f>'[6]Com Forecast Med'!AQ73</f>
        <v>116.66306656200597</v>
      </c>
      <c r="AS73" s="16">
        <f>'[6]Com Forecast Med'!AR73</f>
        <v>116.31307736231994</v>
      </c>
      <c r="AT73" s="16">
        <f>'[6]Com Forecast Med'!AS73</f>
        <v>115.96413813023298</v>
      </c>
      <c r="AU73" s="16">
        <f>'[6]Com Forecast Med'!AT73</f>
        <v>115.61624571584228</v>
      </c>
      <c r="AV73" s="16">
        <f>'[6]Com Forecast Med'!AU73</f>
        <v>115.26939697869476</v>
      </c>
      <c r="AW73" s="16">
        <f>'[6]Com Forecast Med'!AV73</f>
        <v>114.92358878775867</v>
      </c>
      <c r="AX73" s="16">
        <f>'[6]Com Forecast Med'!AW73</f>
        <v>114.57881802139539</v>
      </c>
      <c r="AY73" s="16">
        <f>'[6]Com Forecast Med'!AX73</f>
        <v>114.23508156733121</v>
      </c>
      <c r="AZ73" s="16">
        <f>'[6]Com Forecast Med'!AY73</f>
        <v>113.89237632262922</v>
      </c>
      <c r="BA73" s="16">
        <f>'[6]Com Forecast Med'!AZ73</f>
        <v>113.55069919366133</v>
      </c>
      <c r="BB73" s="16">
        <f>'[6]Com Forecast Med'!BA73</f>
        <v>113.21004709608034</v>
      </c>
      <c r="BC73" s="16">
        <f>'[6]Com Forecast Med'!BB73</f>
        <v>112.87041695479211</v>
      </c>
      <c r="BD73" s="16">
        <f>'[6]Com Forecast Med'!BC73</f>
        <v>112.53180570392773</v>
      </c>
      <c r="BE73" s="16">
        <f>'[6]Com Forecast Med'!BD73</f>
        <v>112.19421028681595</v>
      </c>
      <c r="BF73" s="16">
        <f>'[6]Com Forecast Med'!BE73</f>
        <v>111.8576276559555</v>
      </c>
      <c r="BG73" s="16">
        <f>'[6]Com Forecast Med'!BF73</f>
        <v>111.52205477298763</v>
      </c>
      <c r="BH73" s="16">
        <f>'[6]Com Forecast Med'!BG73</f>
        <v>111.18748860866867</v>
      </c>
      <c r="BI73" s="16">
        <f>'[6]Com Forecast Med'!BH73</f>
        <v>110.85392614284267</v>
      </c>
      <c r="BJ73" s="16">
        <f>'[6]Com Forecast Med'!BI73</f>
        <v>110.52136436441414</v>
      </c>
    </row>
    <row r="74" spans="2:62" s="1" customFormat="1">
      <c r="B74" s="1" t="str">
        <f t="shared" si="2"/>
        <v>WAXLarge RetStock 1987-2049,  post 2021 stock is retired at a fixed rate starting with Cell A32.</v>
      </c>
      <c r="C74" s="1" t="s">
        <v>78</v>
      </c>
      <c r="D74" s="372" t="s">
        <v>5432</v>
      </c>
      <c r="E74" s="1" t="str">
        <f>'[6]Com Forecast Med'!D74</f>
        <v>Stock 1987-2049,  post 2021 stock is retired at a fixed rate starting with Cell A32.</v>
      </c>
      <c r="F74" s="1" t="s">
        <v>71</v>
      </c>
      <c r="AJ74" s="85"/>
      <c r="AK74" s="16">
        <f>'[6]Com Forecast Med'!AJ74</f>
        <v>78.551786496580291</v>
      </c>
      <c r="AL74" s="16">
        <f>'[6]Com Forecast Med'!AK74</f>
        <v>79.066982496580295</v>
      </c>
      <c r="AM74" s="16">
        <f>'[6]Com Forecast Med'!AL74</f>
        <v>79.627520496580289</v>
      </c>
      <c r="AN74" s="16">
        <f>'[6]Com Forecast Med'!AM74</f>
        <v>80.279250462308283</v>
      </c>
      <c r="AO74" s="16">
        <f>'[6]Com Forecast Med'!AN74</f>
        <v>80.845989237248901</v>
      </c>
      <c r="AP74" s="16">
        <f>'[6]Com Forecast Med'!AO74</f>
        <v>81.410034801950417</v>
      </c>
      <c r="AQ74" s="89">
        <f>'[6]Com Forecast Med'!AP74</f>
        <v>81.035548641861439</v>
      </c>
      <c r="AR74" s="16">
        <f>'[6]Com Forecast Med'!AQ74</f>
        <v>80.662785118108872</v>
      </c>
      <c r="AS74" s="16">
        <f>'[6]Com Forecast Med'!AR74</f>
        <v>80.291736306565568</v>
      </c>
      <c r="AT74" s="16">
        <f>'[6]Com Forecast Med'!AS74</f>
        <v>79.922394319555366</v>
      </c>
      <c r="AU74" s="16">
        <f>'[6]Com Forecast Med'!AT74</f>
        <v>79.554751305685414</v>
      </c>
      <c r="AV74" s="16">
        <f>'[6]Com Forecast Med'!AU74</f>
        <v>79.188799449679252</v>
      </c>
      <c r="AW74" s="16">
        <f>'[6]Com Forecast Med'!AV74</f>
        <v>78.824530972210724</v>
      </c>
      <c r="AX74" s="16">
        <f>'[6]Com Forecast Med'!AW74</f>
        <v>78.461938129738556</v>
      </c>
      <c r="AY74" s="16">
        <f>'[6]Com Forecast Med'!AX74</f>
        <v>78.101013214341748</v>
      </c>
      <c r="AZ74" s="16">
        <f>'[6]Com Forecast Med'!AY74</f>
        <v>77.741748553555766</v>
      </c>
      <c r="BA74" s="16">
        <f>'[6]Com Forecast Med'!AZ74</f>
        <v>77.384136510209402</v>
      </c>
      <c r="BB74" s="16">
        <f>'[6]Com Forecast Med'!BA74</f>
        <v>77.028169482262442</v>
      </c>
      <c r="BC74" s="16">
        <f>'[6]Com Forecast Med'!BB74</f>
        <v>76.673839902644033</v>
      </c>
      <c r="BD74" s="16">
        <f>'[6]Com Forecast Med'!BC74</f>
        <v>76.321140239091861</v>
      </c>
      <c r="BE74" s="16">
        <f>'[6]Com Forecast Med'!BD74</f>
        <v>75.97006299399203</v>
      </c>
      <c r="BF74" s="16">
        <f>'[6]Com Forecast Med'!BE74</f>
        <v>75.620600704219669</v>
      </c>
      <c r="BG74" s="16">
        <f>'[6]Com Forecast Med'!BF74</f>
        <v>75.272745940980258</v>
      </c>
      <c r="BH74" s="16">
        <f>'[6]Com Forecast Med'!BG74</f>
        <v>74.926491309651752</v>
      </c>
      <c r="BI74" s="16">
        <f>'[6]Com Forecast Med'!BH74</f>
        <v>74.58182944962735</v>
      </c>
      <c r="BJ74" s="16">
        <f>'[6]Com Forecast Med'!BI74</f>
        <v>74.23875303415906</v>
      </c>
    </row>
    <row r="75" spans="2:62" s="1" customFormat="1">
      <c r="B75" s="1" t="str">
        <f t="shared" si="2"/>
        <v>WALarge RetStock 1987-2049,  post 2021 stock is retired at a fixed rate starting with Cell A32.</v>
      </c>
      <c r="C75" s="1" t="s">
        <v>79</v>
      </c>
      <c r="D75" s="372" t="s">
        <v>5429</v>
      </c>
      <c r="E75" s="1" t="str">
        <f>'[6]Com Forecast Med'!D75</f>
        <v>Stock 1987-2049,  post 2021 stock is retired at a fixed rate starting with Cell A32.</v>
      </c>
      <c r="F75" s="1" t="s">
        <v>71</v>
      </c>
      <c r="AJ75" s="85"/>
      <c r="AK75" s="16">
        <f>'[6]Com Forecast Med'!AJ75</f>
        <v>121.23594084162224</v>
      </c>
      <c r="AL75" s="16">
        <f>'[6]Com Forecast Med'!AK75</f>
        <v>121.42328484162223</v>
      </c>
      <c r="AM75" s="16">
        <f>'[6]Com Forecast Med'!AL75</f>
        <v>121.62711684162224</v>
      </c>
      <c r="AN75" s="16">
        <f>'[6]Com Forecast Med'!AM75</f>
        <v>121.86410955643242</v>
      </c>
      <c r="AO75" s="16">
        <f>'[6]Com Forecast Med'!AN75</f>
        <v>122.07019638368357</v>
      </c>
      <c r="AP75" s="16">
        <f>'[6]Com Forecast Med'!AO75</f>
        <v>122.27530386175685</v>
      </c>
      <c r="AQ75" s="89">
        <f>'[6]Com Forecast Med'!AP75</f>
        <v>121.71283746399277</v>
      </c>
      <c r="AR75" s="16">
        <f>'[6]Com Forecast Med'!AQ75</f>
        <v>121.1529584116584</v>
      </c>
      <c r="AS75" s="16">
        <f>'[6]Com Forecast Med'!AR75</f>
        <v>120.59565480296477</v>
      </c>
      <c r="AT75" s="16">
        <f>'[6]Com Forecast Med'!AS75</f>
        <v>120.04091479087113</v>
      </c>
      <c r="AU75" s="16">
        <f>'[6]Com Forecast Med'!AT75</f>
        <v>119.48872658283311</v>
      </c>
      <c r="AV75" s="16">
        <f>'[6]Com Forecast Med'!AU75</f>
        <v>118.93907844055207</v>
      </c>
      <c r="AW75" s="16">
        <f>'[6]Com Forecast Med'!AV75</f>
        <v>118.39195867972552</v>
      </c>
      <c r="AX75" s="16">
        <f>'[6]Com Forecast Med'!AW75</f>
        <v>117.84735566979877</v>
      </c>
      <c r="AY75" s="16">
        <f>'[6]Com Forecast Med'!AX75</f>
        <v>117.30525783371769</v>
      </c>
      <c r="AZ75" s="16">
        <f>'[6]Com Forecast Med'!AY75</f>
        <v>116.76565364768258</v>
      </c>
      <c r="BA75" s="16">
        <f>'[6]Com Forecast Med'!AZ75</f>
        <v>116.22853164090324</v>
      </c>
      <c r="BB75" s="16">
        <f>'[6]Com Forecast Med'!BA75</f>
        <v>115.69388039535508</v>
      </c>
      <c r="BC75" s="16">
        <f>'[6]Com Forecast Med'!BB75</f>
        <v>115.16168854553644</v>
      </c>
      <c r="BD75" s="16">
        <f>'[6]Com Forecast Med'!BC75</f>
        <v>114.63194477822697</v>
      </c>
      <c r="BE75" s="16">
        <f>'[6]Com Forecast Med'!BD75</f>
        <v>114.10463783224712</v>
      </c>
      <c r="BF75" s="16">
        <f>'[6]Com Forecast Med'!BE75</f>
        <v>113.57975649821879</v>
      </c>
      <c r="BG75" s="16">
        <f>'[6]Com Forecast Med'!BF75</f>
        <v>113.05728961832698</v>
      </c>
      <c r="BH75" s="16">
        <f>'[6]Com Forecast Med'!BG75</f>
        <v>112.53722608608267</v>
      </c>
      <c r="BI75" s="16">
        <f>'[6]Com Forecast Med'!BH75</f>
        <v>112.01955484608668</v>
      </c>
      <c r="BJ75" s="16">
        <f>'[6]Com Forecast Med'!BI75</f>
        <v>111.50426489379467</v>
      </c>
    </row>
    <row r="76" spans="2:62" s="1" customFormat="1">
      <c r="B76" s="1" t="str">
        <f t="shared" si="2"/>
        <v>WAMedium RetStock 1987-2049,  post 2021 stock is retired at a fixed rate starting with Cell A32.</v>
      </c>
      <c r="C76" s="1" t="s">
        <v>80</v>
      </c>
      <c r="D76" s="372" t="s">
        <v>5430</v>
      </c>
      <c r="E76" s="1" t="str">
        <f>'[6]Com Forecast Med'!D76</f>
        <v>Stock 1987-2049,  post 2021 stock is retired at a fixed rate starting with Cell A32.</v>
      </c>
      <c r="F76" s="1" t="s">
        <v>71</v>
      </c>
      <c r="AJ76" s="85"/>
      <c r="AK76" s="16">
        <f>'[6]Com Forecast Med'!AJ76</f>
        <v>50.905250991941543</v>
      </c>
      <c r="AL76" s="16">
        <f>'[6]Com Forecast Med'!AK76</f>
        <v>51.57656699194154</v>
      </c>
      <c r="AM76" s="16">
        <f>'[6]Com Forecast Med'!AL76</f>
        <v>52.306964991941541</v>
      </c>
      <c r="AN76" s="16">
        <f>'[6]Com Forecast Med'!AM76</f>
        <v>53.156188886678024</v>
      </c>
      <c r="AO76" s="16">
        <f>'[6]Com Forecast Med'!AN76</f>
        <v>53.894666684327923</v>
      </c>
      <c r="AP76" s="16">
        <f>'[6]Com Forecast Med'!AO76</f>
        <v>54.629635147423848</v>
      </c>
      <c r="AQ76" s="89">
        <f>'[6]Com Forecast Med'!AP76</f>
        <v>54.378338825745693</v>
      </c>
      <c r="AR76" s="16">
        <f>'[6]Com Forecast Med'!AQ76</f>
        <v>54.128198467147257</v>
      </c>
      <c r="AS76" s="16">
        <f>'[6]Com Forecast Med'!AR76</f>
        <v>53.87920875419838</v>
      </c>
      <c r="AT76" s="16">
        <f>'[6]Com Forecast Med'!AS76</f>
        <v>53.631364393929069</v>
      </c>
      <c r="AU76" s="16">
        <f>'[6]Com Forecast Med'!AT76</f>
        <v>53.38466011771699</v>
      </c>
      <c r="AV76" s="16">
        <f>'[6]Com Forecast Med'!AU76</f>
        <v>53.139090681175489</v>
      </c>
      <c r="AW76" s="16">
        <f>'[6]Com Forecast Med'!AV76</f>
        <v>52.894650864042077</v>
      </c>
      <c r="AX76" s="16">
        <f>'[6]Com Forecast Med'!AW76</f>
        <v>52.65133547006748</v>
      </c>
      <c r="AY76" s="16">
        <f>'[6]Com Forecast Med'!AX76</f>
        <v>52.409139326905169</v>
      </c>
      <c r="AZ76" s="16">
        <f>'[6]Com Forecast Med'!AY76</f>
        <v>52.1680572860014</v>
      </c>
      <c r="BA76" s="16">
        <f>'[6]Com Forecast Med'!AZ76</f>
        <v>51.928084222485793</v>
      </c>
      <c r="BB76" s="16">
        <f>'[6]Com Forecast Med'!BA76</f>
        <v>51.689215035062354</v>
      </c>
      <c r="BC76" s="16">
        <f>'[6]Com Forecast Med'!BB76</f>
        <v>51.451444645901063</v>
      </c>
      <c r="BD76" s="16">
        <f>'[6]Com Forecast Med'!BC76</f>
        <v>51.214768000529915</v>
      </c>
      <c r="BE76" s="16">
        <f>'[6]Com Forecast Med'!BD76</f>
        <v>50.979180067727476</v>
      </c>
      <c r="BF76" s="16">
        <f>'[6]Com Forecast Med'!BE76</f>
        <v>50.744675839415926</v>
      </c>
      <c r="BG76" s="16">
        <f>'[6]Com Forecast Med'!BF76</f>
        <v>50.51125033055461</v>
      </c>
      <c r="BH76" s="16">
        <f>'[6]Com Forecast Med'!BG76</f>
        <v>50.278898579034056</v>
      </c>
      <c r="BI76" s="16">
        <f>'[6]Com Forecast Med'!BH76</f>
        <v>50.047615645570495</v>
      </c>
      <c r="BJ76" s="16">
        <f>'[6]Com Forecast Med'!BI76</f>
        <v>49.81739661360087</v>
      </c>
    </row>
    <row r="77" spans="2:62" s="1" customFormat="1">
      <c r="B77" s="1" t="str">
        <f t="shared" si="2"/>
        <v>WASmall RetStock 1987-2049,  post 2021 stock is retired at a fixed rate starting with Cell A32.</v>
      </c>
      <c r="C77" s="1" t="s">
        <v>81</v>
      </c>
      <c r="D77" s="372" t="s">
        <v>5431</v>
      </c>
      <c r="E77" s="1" t="str">
        <f>'[6]Com Forecast Med'!D77</f>
        <v>Stock 1987-2049,  post 2021 stock is retired at a fixed rate starting with Cell A32.</v>
      </c>
      <c r="F77" s="1" t="s">
        <v>71</v>
      </c>
      <c r="AJ77" s="85"/>
      <c r="AK77" s="16">
        <f>'[6]Com Forecast Med'!AJ77</f>
        <v>61.851143623995256</v>
      </c>
      <c r="AL77" s="16">
        <f>'[6]Com Forecast Med'!AK77</f>
        <v>62.038487623995259</v>
      </c>
      <c r="AM77" s="16">
        <f>'[6]Com Forecast Med'!AL77</f>
        <v>62.242319623995257</v>
      </c>
      <c r="AN77" s="16">
        <f>'[6]Com Forecast Med'!AM77</f>
        <v>62.479312338805435</v>
      </c>
      <c r="AO77" s="16">
        <f>'[6]Com Forecast Med'!AN77</f>
        <v>62.68539916605657</v>
      </c>
      <c r="AP77" s="16">
        <f>'[6]Com Forecast Med'!AO77</f>
        <v>62.89050664412985</v>
      </c>
      <c r="AQ77" s="89">
        <f>'[6]Com Forecast Med'!AP77</f>
        <v>62.601210313566853</v>
      </c>
      <c r="AR77" s="16">
        <f>'[6]Com Forecast Med'!AQ77</f>
        <v>62.31324474612444</v>
      </c>
      <c r="AS77" s="16">
        <f>'[6]Com Forecast Med'!AR77</f>
        <v>62.026603820292266</v>
      </c>
      <c r="AT77" s="16">
        <f>'[6]Com Forecast Med'!AS77</f>
        <v>61.741281442718922</v>
      </c>
      <c r="AU77" s="16">
        <f>'[6]Com Forecast Med'!AT77</f>
        <v>61.45727154808241</v>
      </c>
      <c r="AV77" s="16">
        <f>'[6]Com Forecast Med'!AU77</f>
        <v>61.174568098961231</v>
      </c>
      <c r="AW77" s="16">
        <f>'[6]Com Forecast Med'!AV77</f>
        <v>60.893165085706009</v>
      </c>
      <c r="AX77" s="16">
        <f>'[6]Com Forecast Med'!AW77</f>
        <v>60.613056526311759</v>
      </c>
      <c r="AY77" s="16">
        <f>'[6]Com Forecast Med'!AX77</f>
        <v>60.334236466290719</v>
      </c>
      <c r="AZ77" s="16">
        <f>'[6]Com Forecast Med'!AY77</f>
        <v>60.056698978545775</v>
      </c>
      <c r="BA77" s="16">
        <f>'[6]Com Forecast Med'!AZ77</f>
        <v>59.780438163244462</v>
      </c>
      <c r="BB77" s="16">
        <f>'[6]Com Forecast Med'!BA77</f>
        <v>59.505448147693535</v>
      </c>
      <c r="BC77" s="16">
        <f>'[6]Com Forecast Med'!BB77</f>
        <v>59.231723086214139</v>
      </c>
      <c r="BD77" s="16">
        <f>'[6]Com Forecast Med'!BC77</f>
        <v>58.95925716001755</v>
      </c>
      <c r="BE77" s="16">
        <f>'[6]Com Forecast Med'!BD77</f>
        <v>58.68804457708147</v>
      </c>
      <c r="BF77" s="16">
        <f>'[6]Com Forecast Med'!BE77</f>
        <v>58.41807957202689</v>
      </c>
      <c r="BG77" s="16">
        <f>'[6]Com Forecast Med'!BF77</f>
        <v>58.149356405995562</v>
      </c>
      <c r="BH77" s="16">
        <f>'[6]Com Forecast Med'!BG77</f>
        <v>57.88186936652798</v>
      </c>
      <c r="BI77" s="16">
        <f>'[6]Com Forecast Med'!BH77</f>
        <v>57.615612767441945</v>
      </c>
      <c r="BJ77" s="16">
        <f>'[6]Com Forecast Med'!BI77</f>
        <v>57.350580948711709</v>
      </c>
    </row>
    <row r="78" spans="2:62" s="1" customFormat="1">
      <c r="B78" s="1" t="str">
        <f t="shared" si="2"/>
        <v>WASchool K-12Stock 1987-2049,  post 2021 stock is retired at a fixed rate starting with Cell A32.</v>
      </c>
      <c r="C78" s="1" t="s">
        <v>82</v>
      </c>
      <c r="D78" s="372" t="s">
        <v>5433</v>
      </c>
      <c r="E78" s="1" t="str">
        <f>'[6]Com Forecast Med'!D78</f>
        <v>Stock 1987-2049,  post 2021 stock is retired at a fixed rate starting with Cell A32.</v>
      </c>
      <c r="F78" s="1" t="s">
        <v>71</v>
      </c>
      <c r="AJ78" s="85"/>
      <c r="AK78" s="16">
        <f>'[6]Com Forecast Med'!AJ78</f>
        <v>151.24751846819083</v>
      </c>
      <c r="AL78" s="16">
        <f>'[6]Com Forecast Med'!AK78</f>
        <v>155.86011846819082</v>
      </c>
      <c r="AM78" s="16">
        <f>'[6]Com Forecast Med'!AL78</f>
        <v>160.13311846819082</v>
      </c>
      <c r="AN78" s="16">
        <f>'[6]Com Forecast Med'!AM78</f>
        <v>160.44560907214287</v>
      </c>
      <c r="AO78" s="16">
        <f>'[6]Com Forecast Med'!AN78</f>
        <v>160.75520170663447</v>
      </c>
      <c r="AP78" s="16">
        <f>'[6]Com Forecast Med'!AO78</f>
        <v>161.06057523852922</v>
      </c>
      <c r="AQ78" s="89">
        <f>'[6]Com Forecast Med'!AP78</f>
        <v>160.72234803052831</v>
      </c>
      <c r="AR78" s="16">
        <f>'[6]Com Forecast Med'!AQ78</f>
        <v>160.38483109966421</v>
      </c>
      <c r="AS78" s="16">
        <f>'[6]Com Forecast Med'!AR78</f>
        <v>160.04802295435491</v>
      </c>
      <c r="AT78" s="16">
        <f>'[6]Com Forecast Med'!AS78</f>
        <v>159.71192210615075</v>
      </c>
      <c r="AU78" s="16">
        <f>'[6]Com Forecast Med'!AT78</f>
        <v>159.37652706972784</v>
      </c>
      <c r="AV78" s="16">
        <f>'[6]Com Forecast Med'!AU78</f>
        <v>159.04183636288141</v>
      </c>
      <c r="AW78" s="16">
        <f>'[6]Com Forecast Med'!AV78</f>
        <v>158.70784850651935</v>
      </c>
      <c r="AX78" s="16">
        <f>'[6]Com Forecast Med'!AW78</f>
        <v>158.37456202465566</v>
      </c>
      <c r="AY78" s="16">
        <f>'[6]Com Forecast Med'!AX78</f>
        <v>158.04197544440387</v>
      </c>
      <c r="AZ78" s="16">
        <f>'[6]Com Forecast Med'!AY78</f>
        <v>157.71008729597062</v>
      </c>
      <c r="BA78" s="16">
        <f>'[6]Com Forecast Med'!AZ78</f>
        <v>157.37889611264907</v>
      </c>
      <c r="BB78" s="16">
        <f>'[6]Com Forecast Med'!BA78</f>
        <v>157.04840043081251</v>
      </c>
      <c r="BC78" s="16">
        <f>'[6]Com Forecast Med'!BB78</f>
        <v>156.71859878990782</v>
      </c>
      <c r="BD78" s="16">
        <f>'[6]Com Forecast Med'!BC78</f>
        <v>156.38948973244902</v>
      </c>
      <c r="BE78" s="16">
        <f>'[6]Com Forecast Med'!BD78</f>
        <v>156.06107180401088</v>
      </c>
      <c r="BF78" s="16">
        <f>'[6]Com Forecast Med'!BE78</f>
        <v>155.73334355322245</v>
      </c>
      <c r="BG78" s="16">
        <f>'[6]Com Forecast Med'!BF78</f>
        <v>155.4063035317607</v>
      </c>
      <c r="BH78" s="16">
        <f>'[6]Com Forecast Med'!BG78</f>
        <v>155.079950294344</v>
      </c>
      <c r="BI78" s="16">
        <f>'[6]Com Forecast Med'!BH78</f>
        <v>154.75428239872588</v>
      </c>
      <c r="BJ78" s="16">
        <f>'[6]Com Forecast Med'!BI78</f>
        <v>154.42929840568854</v>
      </c>
    </row>
    <row r="79" spans="2:62" s="1" customFormat="1">
      <c r="B79" s="1" t="str">
        <f t="shared" si="2"/>
        <v>WAUniversityStock 1987-2049,  post 2021 stock is retired at a fixed rate starting with Cell A32.</v>
      </c>
      <c r="C79" s="1" t="s">
        <v>83</v>
      </c>
      <c r="D79" s="372" t="s">
        <v>52</v>
      </c>
      <c r="E79" s="1" t="str">
        <f>'[6]Com Forecast Med'!D79</f>
        <v>Stock 1987-2049,  post 2021 stock is retired at a fixed rate starting with Cell A32.</v>
      </c>
      <c r="F79" s="1" t="s">
        <v>71</v>
      </c>
      <c r="AJ79" s="85"/>
      <c r="AK79" s="16">
        <f>'[6]Com Forecast Med'!AJ79</f>
        <v>64.117743999999988</v>
      </c>
      <c r="AL79" s="16">
        <f>'[6]Com Forecast Med'!AK79</f>
        <v>66.054643999999982</v>
      </c>
      <c r="AM79" s="16">
        <f>'[6]Com Forecast Med'!AL79</f>
        <v>68.17874399999998</v>
      </c>
      <c r="AN79" s="16">
        <f>'[6]Com Forecast Med'!AM79</f>
        <v>68.332600743165699</v>
      </c>
      <c r="AO79" s="16">
        <f>'[6]Com Forecast Med'!AN79</f>
        <v>68.483516612705969</v>
      </c>
      <c r="AP79" s="16">
        <f>'[6]Com Forecast Med'!AO79</f>
        <v>68.631897159022529</v>
      </c>
      <c r="AQ79" s="89">
        <f>'[6]Com Forecast Med'!AP79</f>
        <v>68.467180605840881</v>
      </c>
      <c r="AR79" s="16">
        <f>'[6]Com Forecast Med'!AQ79</f>
        <v>68.302859372386862</v>
      </c>
      <c r="AS79" s="16">
        <f>'[6]Com Forecast Med'!AR79</f>
        <v>68.138932509893138</v>
      </c>
      <c r="AT79" s="16">
        <f>'[6]Com Forecast Med'!AS79</f>
        <v>67.975399071869404</v>
      </c>
      <c r="AU79" s="16">
        <f>'[6]Com Forecast Med'!AT79</f>
        <v>67.81225811409692</v>
      </c>
      <c r="AV79" s="16">
        <f>'[6]Com Forecast Med'!AU79</f>
        <v>67.649508694623094</v>
      </c>
      <c r="AW79" s="16">
        <f>'[6]Com Forecast Med'!AV79</f>
        <v>67.487149873755996</v>
      </c>
      <c r="AX79" s="16">
        <f>'[6]Com Forecast Med'!AW79</f>
        <v>67.325180714058988</v>
      </c>
      <c r="AY79" s="16">
        <f>'[6]Com Forecast Med'!AX79</f>
        <v>67.16360028034525</v>
      </c>
      <c r="AZ79" s="16">
        <f>'[6]Com Forecast Med'!AY79</f>
        <v>67.002407639672427</v>
      </c>
      <c r="BA79" s="16">
        <f>'[6]Com Forecast Med'!AZ79</f>
        <v>66.84160186133721</v>
      </c>
      <c r="BB79" s="16">
        <f>'[6]Com Forecast Med'!BA79</f>
        <v>66.681182016869997</v>
      </c>
      <c r="BC79" s="16">
        <f>'[6]Com Forecast Med'!BB79</f>
        <v>66.521147180029516</v>
      </c>
      <c r="BD79" s="16">
        <f>'[6]Com Forecast Med'!BC79</f>
        <v>66.361496426797444</v>
      </c>
      <c r="BE79" s="16">
        <f>'[6]Com Forecast Med'!BD79</f>
        <v>66.202228835373134</v>
      </c>
      <c r="BF79" s="16">
        <f>'[6]Com Forecast Med'!BE79</f>
        <v>66.04334348616824</v>
      </c>
      <c r="BG79" s="16">
        <f>'[6]Com Forecast Med'!BF79</f>
        <v>65.884839461801434</v>
      </c>
      <c r="BH79" s="16">
        <f>'[6]Com Forecast Med'!BG79</f>
        <v>65.726715847093118</v>
      </c>
      <c r="BI79" s="16">
        <f>'[6]Com Forecast Med'!BH79</f>
        <v>65.568971729060095</v>
      </c>
      <c r="BJ79" s="16">
        <f>'[6]Com Forecast Med'!BI79</f>
        <v>65.411606196910355</v>
      </c>
    </row>
    <row r="80" spans="2:62" s="1" customFormat="1">
      <c r="B80" s="1" t="str">
        <f t="shared" si="2"/>
        <v>WAWarehouseStock 1987-2049,  post 2021 stock is retired at a fixed rate starting with Cell A32.</v>
      </c>
      <c r="C80" s="1" t="s">
        <v>84</v>
      </c>
      <c r="D80" s="372" t="s">
        <v>54</v>
      </c>
      <c r="E80" s="1" t="str">
        <f>'[6]Com Forecast Med'!D80</f>
        <v>Stock 1987-2049,  post 2021 stock is retired at a fixed rate starting with Cell A32.</v>
      </c>
      <c r="F80" s="1" t="s">
        <v>71</v>
      </c>
      <c r="AJ80" s="85"/>
      <c r="AK80" s="16">
        <f>'[6]Com Forecast Med'!AJ80</f>
        <v>259.08581446945016</v>
      </c>
      <c r="AL80" s="16">
        <f>'[6]Com Forecast Med'!AK80</f>
        <v>269.19391446945014</v>
      </c>
      <c r="AM80" s="16">
        <f>'[6]Com Forecast Med'!AL80</f>
        <v>278.83801446945012</v>
      </c>
      <c r="AN80" s="16">
        <f>'[6]Com Forecast Med'!AM80</f>
        <v>281.72280816789129</v>
      </c>
      <c r="AO80" s="16">
        <f>'[6]Com Forecast Med'!AN80</f>
        <v>283.96742644932567</v>
      </c>
      <c r="AP80" s="16">
        <f>'[6]Com Forecast Med'!AO80</f>
        <v>285.88182959844914</v>
      </c>
      <c r="AQ80" s="89">
        <f>'[6]Com Forecast Med'!AP80</f>
        <v>284.53246736274446</v>
      </c>
      <c r="AR80" s="16">
        <f>'[6]Com Forecast Med'!AQ80</f>
        <v>283.18947411679233</v>
      </c>
      <c r="AS80" s="16">
        <f>'[6]Com Forecast Med'!AR80</f>
        <v>281.85281979896109</v>
      </c>
      <c r="AT80" s="16">
        <f>'[6]Com Forecast Med'!AS80</f>
        <v>280.52247448950999</v>
      </c>
      <c r="AU80" s="16">
        <f>'[6]Com Forecast Med'!AT80</f>
        <v>279.19840840991952</v>
      </c>
      <c r="AV80" s="16">
        <f>'[6]Com Forecast Med'!AU80</f>
        <v>277.88059192222471</v>
      </c>
      <c r="AW80" s="16">
        <f>'[6]Com Forecast Med'!AV80</f>
        <v>276.56899552835182</v>
      </c>
      <c r="AX80" s="16">
        <f>'[6]Com Forecast Med'!AW80</f>
        <v>275.26358986945803</v>
      </c>
      <c r="AY80" s="16">
        <f>'[6]Com Forecast Med'!AX80</f>
        <v>273.9643457252742</v>
      </c>
      <c r="AZ80" s="16">
        <f>'[6]Com Forecast Med'!AY80</f>
        <v>272.67123401345094</v>
      </c>
      <c r="BA80" s="16">
        <f>'[6]Com Forecast Med'!AZ80</f>
        <v>271.38422578890749</v>
      </c>
      <c r="BB80" s="16">
        <f>'[6]Com Forecast Med'!BA80</f>
        <v>270.10329224318383</v>
      </c>
      <c r="BC80" s="16">
        <f>'[6]Com Forecast Med'!BB80</f>
        <v>268.82840470379602</v>
      </c>
      <c r="BD80" s="16">
        <f>'[6]Com Forecast Med'!BC80</f>
        <v>267.55953463359413</v>
      </c>
      <c r="BE80" s="16">
        <f>'[6]Com Forecast Med'!BD80</f>
        <v>266.29665363012356</v>
      </c>
      <c r="BF80" s="16">
        <f>'[6]Com Forecast Med'!BE80</f>
        <v>265.03973342498938</v>
      </c>
      <c r="BG80" s="16">
        <f>'[6]Com Forecast Med'!BF80</f>
        <v>263.78874588322344</v>
      </c>
      <c r="BH80" s="16">
        <f>'[6]Com Forecast Med'!BG80</f>
        <v>262.54366300265463</v>
      </c>
      <c r="BI80" s="16">
        <f>'[6]Com Forecast Med'!BH80</f>
        <v>261.30445691328214</v>
      </c>
      <c r="BJ80" s="16">
        <f>'[6]Com Forecast Med'!BI80</f>
        <v>260.07109987665149</v>
      </c>
    </row>
    <row r="81" spans="1:62" s="1" customFormat="1">
      <c r="B81" s="1" t="str">
        <f t="shared" si="2"/>
        <v>WASupermarketStock 1987-2049,  post 2021 stock is retired at a fixed rate starting with Cell A32.</v>
      </c>
      <c r="C81" s="1" t="s">
        <v>85</v>
      </c>
      <c r="D81" s="372" t="s">
        <v>56</v>
      </c>
      <c r="E81" s="1" t="str">
        <f>'[6]Com Forecast Med'!D81</f>
        <v>Stock 1987-2049,  post 2021 stock is retired at a fixed rate starting with Cell A32.</v>
      </c>
      <c r="F81" s="1" t="s">
        <v>71</v>
      </c>
      <c r="AJ81" s="85"/>
      <c r="AK81" s="16">
        <f>'[6]Com Forecast Med'!AJ81</f>
        <v>31.008186444438369</v>
      </c>
      <c r="AL81" s="16">
        <f>'[6]Com Forecast Med'!AK81</f>
        <v>31.15040629289561</v>
      </c>
      <c r="AM81" s="16">
        <f>'[6]Com Forecast Med'!AL81</f>
        <v>31.315002480480775</v>
      </c>
      <c r="AN81" s="16">
        <f>'[6]Com Forecast Med'!AM81</f>
        <v>31.505235245911191</v>
      </c>
      <c r="AO81" s="16">
        <f>'[6]Com Forecast Med'!AN81</f>
        <v>31.691763851500006</v>
      </c>
      <c r="AP81" s="16">
        <f>'[6]Com Forecast Med'!AO81</f>
        <v>31.874520656067503</v>
      </c>
      <c r="AQ81" s="89">
        <f>'[6]Com Forecast Med'!AP81</f>
        <v>31.724072918570865</v>
      </c>
      <c r="AR81" s="16">
        <f>'[6]Com Forecast Med'!AQ81</f>
        <v>31.574335294395212</v>
      </c>
      <c r="AS81" s="16">
        <f>'[6]Com Forecast Med'!AR81</f>
        <v>31.425304431805667</v>
      </c>
      <c r="AT81" s="16">
        <f>'[6]Com Forecast Med'!AS81</f>
        <v>31.276976994887548</v>
      </c>
      <c r="AU81" s="16">
        <f>'[6]Com Forecast Med'!AT81</f>
        <v>31.129349663471679</v>
      </c>
      <c r="AV81" s="16">
        <f>'[6]Com Forecast Med'!AU81</f>
        <v>30.982419133060095</v>
      </c>
      <c r="AW81" s="16">
        <f>'[6]Com Forecast Med'!AV81</f>
        <v>30.836182114752052</v>
      </c>
      <c r="AX81" s="16">
        <f>'[6]Com Forecast Med'!AW81</f>
        <v>30.690635335170423</v>
      </c>
      <c r="AY81" s="16">
        <f>'[6]Com Forecast Med'!AX81</f>
        <v>30.545775536388419</v>
      </c>
      <c r="AZ81" s="16">
        <f>'[6]Com Forecast Med'!AY81</f>
        <v>30.401599475856667</v>
      </c>
      <c r="BA81" s="16">
        <f>'[6]Com Forecast Med'!AZ81</f>
        <v>30.258103926330627</v>
      </c>
      <c r="BB81" s="16">
        <f>'[6]Com Forecast Med'!BA81</f>
        <v>30.115285675798347</v>
      </c>
      <c r="BC81" s="16">
        <f>'[6]Com Forecast Med'!BB81</f>
        <v>29.973141527408579</v>
      </c>
      <c r="BD81" s="16">
        <f>'[6]Com Forecast Med'!BC81</f>
        <v>29.831668299399212</v>
      </c>
      <c r="BE81" s="16">
        <f>'[6]Com Forecast Med'!BD81</f>
        <v>29.690862825026048</v>
      </c>
      <c r="BF81" s="16">
        <f>'[6]Com Forecast Med'!BE81</f>
        <v>29.550721952491926</v>
      </c>
      <c r="BG81" s="16">
        <f>'[6]Com Forecast Med'!BF81</f>
        <v>29.411242544876167</v>
      </c>
      <c r="BH81" s="16">
        <f>'[6]Com Forecast Med'!BG81</f>
        <v>29.272421480064352</v>
      </c>
      <c r="BI81" s="16">
        <f>'[6]Com Forecast Med'!BH81</f>
        <v>29.134255650678451</v>
      </c>
      <c r="BJ81" s="16">
        <f>'[6]Com Forecast Med'!BI81</f>
        <v>28.996741964007249</v>
      </c>
    </row>
    <row r="82" spans="1:62" s="1" customFormat="1">
      <c r="B82" s="1" t="str">
        <f t="shared" si="2"/>
        <v>WAMiniMartStock 1987-2049,  post 2021 stock is retired at a fixed rate starting with Cell A32.</v>
      </c>
      <c r="C82" s="1" t="s">
        <v>86</v>
      </c>
      <c r="D82" s="372" t="s">
        <v>58</v>
      </c>
      <c r="E82" s="1" t="str">
        <f>'[6]Com Forecast Med'!D82</f>
        <v>Stock 1987-2049,  post 2021 stock is retired at a fixed rate starting with Cell A32.</v>
      </c>
      <c r="F82" s="1" t="s">
        <v>71</v>
      </c>
      <c r="AJ82" s="85"/>
      <c r="AK82" s="16">
        <f>'[6]Com Forecast Med'!AJ82</f>
        <v>14.095715545916537</v>
      </c>
      <c r="AL82" s="16">
        <f>'[6]Com Forecast Med'!AK82</f>
        <v>14.163695791307184</v>
      </c>
      <c r="AM82" s="16">
        <f>'[6]Com Forecast Med'!AL82</f>
        <v>14.242371794296799</v>
      </c>
      <c r="AN82" s="16">
        <f>'[6]Com Forecast Med'!AM82</f>
        <v>14.266039236247815</v>
      </c>
      <c r="AO82" s="16">
        <f>'[6]Com Forecast Med'!AN82</f>
        <v>14.289539826542176</v>
      </c>
      <c r="AP82" s="16">
        <f>'[6]Com Forecast Med'!AO82</f>
        <v>14.312703425348362</v>
      </c>
      <c r="AQ82" s="89">
        <f>'[6]Com Forecast Med'!AP82</f>
        <v>14.278352937127526</v>
      </c>
      <c r="AR82" s="16">
        <f>'[6]Com Forecast Med'!AQ82</f>
        <v>14.244084890078421</v>
      </c>
      <c r="AS82" s="16">
        <f>'[6]Com Forecast Med'!AR82</f>
        <v>14.209899086342233</v>
      </c>
      <c r="AT82" s="16">
        <f>'[6]Com Forecast Med'!AS82</f>
        <v>14.175795328535012</v>
      </c>
      <c r="AU82" s="16">
        <f>'[6]Com Forecast Med'!AT82</f>
        <v>14.141773419746528</v>
      </c>
      <c r="AV82" s="16">
        <f>'[6]Com Forecast Med'!AU82</f>
        <v>14.107833163539137</v>
      </c>
      <c r="AW82" s="16">
        <f>'[6]Com Forecast Med'!AV82</f>
        <v>14.073974363946643</v>
      </c>
      <c r="AX82" s="16">
        <f>'[6]Com Forecast Med'!AW82</f>
        <v>14.040196825473172</v>
      </c>
      <c r="AY82" s="16">
        <f>'[6]Com Forecast Med'!AX82</f>
        <v>14.006500353092038</v>
      </c>
      <c r="AZ82" s="16">
        <f>'[6]Com Forecast Med'!AY82</f>
        <v>13.972884752244617</v>
      </c>
      <c r="BA82" s="16">
        <f>'[6]Com Forecast Med'!AZ82</f>
        <v>13.93934982883923</v>
      </c>
      <c r="BB82" s="16">
        <f>'[6]Com Forecast Med'!BA82</f>
        <v>13.905895389250016</v>
      </c>
      <c r="BC82" s="16">
        <f>'[6]Com Forecast Med'!BB82</f>
        <v>13.872521240315816</v>
      </c>
      <c r="BD82" s="16">
        <f>'[6]Com Forecast Med'!BC82</f>
        <v>13.839227189339059</v>
      </c>
      <c r="BE82" s="16">
        <f>'[6]Com Forecast Med'!BD82</f>
        <v>13.806013044084645</v>
      </c>
      <c r="BF82" s="16">
        <f>'[6]Com Forecast Med'!BE82</f>
        <v>13.772878612778843</v>
      </c>
      <c r="BG82" s="16">
        <f>'[6]Com Forecast Med'!BF82</f>
        <v>13.739823704108174</v>
      </c>
      <c r="BH82" s="16">
        <f>'[6]Com Forecast Med'!BG82</f>
        <v>13.706848127218315</v>
      </c>
      <c r="BI82" s="16">
        <f>'[6]Com Forecast Med'!BH82</f>
        <v>13.673951691712992</v>
      </c>
      <c r="BJ82" s="16">
        <f>'[6]Com Forecast Med'!BI82</f>
        <v>13.641134207652881</v>
      </c>
    </row>
    <row r="83" spans="1:62" s="385" customFormat="1">
      <c r="B83" s="385" t="str">
        <f t="shared" si="2"/>
        <v>WARestaurantStock 1987-2049,  post 2021 stock is retired at a fixed rate starting with Cell A32.</v>
      </c>
      <c r="C83" s="385" t="s">
        <v>87</v>
      </c>
      <c r="D83" s="386" t="s">
        <v>60</v>
      </c>
      <c r="E83" s="385" t="str">
        <f>'[6]Com Forecast Med'!D83</f>
        <v>Stock 1987-2049,  post 2021 stock is retired at a fixed rate starting with Cell A32.</v>
      </c>
      <c r="F83" s="385" t="s">
        <v>71</v>
      </c>
      <c r="AJ83" s="387"/>
      <c r="AK83" s="388">
        <f>'[6]Com Forecast Med'!AJ83</f>
        <v>28.154101363509081</v>
      </c>
      <c r="AL83" s="388">
        <f>'[6]Com Forecast Med'!AK83</f>
        <v>28.217201269661192</v>
      </c>
      <c r="AM83" s="388">
        <f>'[6]Com Forecast Med'!AL83</f>
        <v>28.290229079086412</v>
      </c>
      <c r="AN83" s="388">
        <f>'[6]Com Forecast Med'!AM83</f>
        <v>28.640844502439151</v>
      </c>
      <c r="AO83" s="388">
        <f>'[6]Com Forecast Med'!AN83</f>
        <v>29.098995792676206</v>
      </c>
      <c r="AP83" s="388">
        <f>'[6]Com Forecast Med'!AO83</f>
        <v>29.475798114083908</v>
      </c>
      <c r="AQ83" s="388">
        <f>'[6]Com Forecast Med'!AP83</f>
        <v>29.210515931057152</v>
      </c>
      <c r="AR83" s="388">
        <f>'[6]Com Forecast Med'!AQ83</f>
        <v>28.947621287677638</v>
      </c>
      <c r="AS83" s="388">
        <f>'[6]Com Forecast Med'!AR83</f>
        <v>28.687092696088538</v>
      </c>
      <c r="AT83" s="388">
        <f>'[6]Com Forecast Med'!AS83</f>
        <v>28.428908861823739</v>
      </c>
      <c r="AU83" s="388">
        <f>'[6]Com Forecast Med'!AT83</f>
        <v>28.173048682067325</v>
      </c>
      <c r="AV83" s="388">
        <f>'[6]Com Forecast Med'!AU83</f>
        <v>27.919491243928718</v>
      </c>
      <c r="AW83" s="388">
        <f>'[6]Com Forecast Med'!AV83</f>
        <v>27.668215822733359</v>
      </c>
      <c r="AX83" s="388">
        <f>'[6]Com Forecast Med'!AW83</f>
        <v>27.419201880328757</v>
      </c>
      <c r="AY83" s="388">
        <f>'[6]Com Forecast Med'!AX83</f>
        <v>27.172429063405797</v>
      </c>
      <c r="AZ83" s="388">
        <f>'[6]Com Forecast Med'!AY83</f>
        <v>26.927877201835145</v>
      </c>
      <c r="BA83" s="388">
        <f>'[6]Com Forecast Med'!AZ83</f>
        <v>26.685526307018627</v>
      </c>
      <c r="BB83" s="388">
        <f>'[6]Com Forecast Med'!BA83</f>
        <v>26.445356570255459</v>
      </c>
      <c r="BC83" s="388">
        <f>'[6]Com Forecast Med'!BB83</f>
        <v>26.207348361123159</v>
      </c>
      <c r="BD83" s="388">
        <f>'[6]Com Forecast Med'!BC83</f>
        <v>25.97148222587305</v>
      </c>
      <c r="BE83" s="388">
        <f>'[6]Com Forecast Med'!BD83</f>
        <v>25.737738885840191</v>
      </c>
      <c r="BF83" s="388">
        <f>'[6]Com Forecast Med'!BE83</f>
        <v>25.50609923586763</v>
      </c>
      <c r="BG83" s="388">
        <f>'[6]Com Forecast Med'!BF83</f>
        <v>25.27654434274482</v>
      </c>
      <c r="BH83" s="388">
        <f>'[6]Com Forecast Med'!BG83</f>
        <v>25.049055443660116</v>
      </c>
      <c r="BI83" s="388">
        <f>'[6]Com Forecast Med'!BH83</f>
        <v>24.823613944667173</v>
      </c>
      <c r="BJ83" s="388">
        <f>'[6]Com Forecast Med'!BI83</f>
        <v>24.600201419165167</v>
      </c>
    </row>
    <row r="84" spans="1:62" s="1" customFormat="1">
      <c r="B84" s="1" t="str">
        <f t="shared" si="2"/>
        <v>WALodgingStock 1987-2049,  post 2021 stock is retired at a fixed rate starting with Cell A32.</v>
      </c>
      <c r="C84" s="1" t="s">
        <v>88</v>
      </c>
      <c r="D84" s="372" t="s">
        <v>62</v>
      </c>
      <c r="E84" s="1" t="str">
        <f>'[6]Com Forecast Med'!D84</f>
        <v>Stock 1987-2049,  post 2021 stock is retired at a fixed rate starting with Cell A32.</v>
      </c>
      <c r="F84" s="1" t="s">
        <v>71</v>
      </c>
      <c r="AJ84" s="85"/>
      <c r="AK84" s="16">
        <f>'[6]Com Forecast Med'!AJ84</f>
        <v>119.31123281678869</v>
      </c>
      <c r="AL84" s="16">
        <f>'[6]Com Forecast Med'!AK84</f>
        <v>120.93503281678869</v>
      </c>
      <c r="AM84" s="16">
        <f>'[6]Com Forecast Med'!AL84</f>
        <v>123.06473281678869</v>
      </c>
      <c r="AN84" s="16">
        <f>'[6]Com Forecast Med'!AM84</f>
        <v>123.51276590028191</v>
      </c>
      <c r="AO84" s="16">
        <f>'[6]Com Forecast Med'!AN84</f>
        <v>123.95699661195363</v>
      </c>
      <c r="AP84" s="16">
        <f>'[6]Com Forecast Med'!AO84</f>
        <v>124.39888630629991</v>
      </c>
      <c r="AQ84" s="89">
        <f>'[6]Com Forecast Med'!AP84</f>
        <v>123.9386104269666</v>
      </c>
      <c r="AR84" s="16">
        <f>'[6]Com Forecast Med'!AQ84</f>
        <v>123.48003756838682</v>
      </c>
      <c r="AS84" s="16">
        <f>'[6]Com Forecast Med'!AR84</f>
        <v>123.02316142938379</v>
      </c>
      <c r="AT84" s="16">
        <f>'[6]Com Forecast Med'!AS84</f>
        <v>122.56797573209506</v>
      </c>
      <c r="AU84" s="16">
        <f>'[6]Com Forecast Med'!AT84</f>
        <v>122.11447422188631</v>
      </c>
      <c r="AV84" s="16">
        <f>'[6]Com Forecast Med'!AU84</f>
        <v>121.66265066726532</v>
      </c>
      <c r="AW84" s="16">
        <f>'[6]Com Forecast Med'!AV84</f>
        <v>121.21249885979644</v>
      </c>
      <c r="AX84" s="16">
        <f>'[6]Com Forecast Med'!AW84</f>
        <v>120.76401261401519</v>
      </c>
      <c r="AY84" s="16">
        <f>'[6]Com Forecast Med'!AX84</f>
        <v>120.31718576734333</v>
      </c>
      <c r="AZ84" s="16">
        <f>'[6]Com Forecast Med'!AY84</f>
        <v>119.87201218000416</v>
      </c>
      <c r="BA84" s="16">
        <f>'[6]Com Forecast Med'!AZ84</f>
        <v>119.42848573493815</v>
      </c>
      <c r="BB84" s="16">
        <f>'[6]Com Forecast Med'!BA84</f>
        <v>118.98660033771887</v>
      </c>
      <c r="BC84" s="16">
        <f>'[6]Com Forecast Med'!BB84</f>
        <v>118.54634991646931</v>
      </c>
      <c r="BD84" s="16">
        <f>'[6]Com Forecast Med'!BC84</f>
        <v>118.10772842177838</v>
      </c>
      <c r="BE84" s="16">
        <f>'[6]Com Forecast Med'!BD84</f>
        <v>117.67072982661779</v>
      </c>
      <c r="BF84" s="16">
        <f>'[6]Com Forecast Med'!BE84</f>
        <v>117.2353481262593</v>
      </c>
      <c r="BG84" s="16">
        <f>'[6]Com Forecast Med'!BF84</f>
        <v>116.80157733819213</v>
      </c>
      <c r="BH84" s="16">
        <f>'[6]Com Forecast Med'!BG84</f>
        <v>116.36941150204082</v>
      </c>
      <c r="BI84" s="16">
        <f>'[6]Com Forecast Med'!BH84</f>
        <v>115.93884467948327</v>
      </c>
      <c r="BJ84" s="16">
        <f>'[6]Com Forecast Med'!BI84</f>
        <v>115.50987095416917</v>
      </c>
    </row>
    <row r="85" spans="1:62" s="1" customFormat="1">
      <c r="B85" s="1" t="str">
        <f t="shared" si="2"/>
        <v>WAHospitalStock 1987-2049,  post 2021 stock is retired at a fixed rate starting with Cell A32.</v>
      </c>
      <c r="C85" s="1" t="s">
        <v>89</v>
      </c>
      <c r="D85" s="372" t="s">
        <v>64</v>
      </c>
      <c r="E85" s="1" t="str">
        <f>'[6]Com Forecast Med'!D85</f>
        <v>Stock 1987-2049,  post 2021 stock is retired at a fixed rate starting with Cell A32.</v>
      </c>
      <c r="F85" s="1" t="s">
        <v>71</v>
      </c>
      <c r="AJ85" s="85"/>
      <c r="AK85" s="16">
        <f>'[6]Com Forecast Med'!AJ85</f>
        <v>50.814116831754987</v>
      </c>
      <c r="AL85" s="16">
        <f>'[6]Com Forecast Med'!AK85</f>
        <v>51.685216831754985</v>
      </c>
      <c r="AM85" s="16">
        <f>'[6]Com Forecast Med'!AL85</f>
        <v>52.155416831754984</v>
      </c>
      <c r="AN85" s="16">
        <f>'[6]Com Forecast Med'!AM85</f>
        <v>54.473710879341404</v>
      </c>
      <c r="AO85" s="16">
        <f>'[6]Com Forecast Med'!AN85</f>
        <v>56.391210093197856</v>
      </c>
      <c r="AP85" s="16">
        <f>'[6]Com Forecast Med'!AO85</f>
        <v>58.220706008932083</v>
      </c>
      <c r="AQ85" s="89">
        <f>'[6]Com Forecast Med'!AP85</f>
        <v>57.982001114295464</v>
      </c>
      <c r="AR85" s="16">
        <f>'[6]Com Forecast Med'!AQ85</f>
        <v>57.744274909726855</v>
      </c>
      <c r="AS85" s="16">
        <f>'[6]Com Forecast Med'!AR85</f>
        <v>57.507523382596972</v>
      </c>
      <c r="AT85" s="16">
        <f>'[6]Com Forecast Med'!AS85</f>
        <v>57.271742536728325</v>
      </c>
      <c r="AU85" s="16">
        <f>'[6]Com Forecast Med'!AT85</f>
        <v>57.036928392327738</v>
      </c>
      <c r="AV85" s="16">
        <f>'[6]Com Forecast Med'!AU85</f>
        <v>56.803076985919198</v>
      </c>
      <c r="AW85" s="16">
        <f>'[6]Com Forecast Med'!AV85</f>
        <v>56.570184370276927</v>
      </c>
      <c r="AX85" s="16">
        <f>'[6]Com Forecast Med'!AW85</f>
        <v>56.338246614358795</v>
      </c>
      <c r="AY85" s="16">
        <f>'[6]Com Forecast Med'!AX85</f>
        <v>56.107259803239927</v>
      </c>
      <c r="AZ85" s="16">
        <f>'[6]Com Forecast Med'!AY85</f>
        <v>55.877220038046644</v>
      </c>
      <c r="BA85" s="16">
        <f>'[6]Com Forecast Med'!AZ85</f>
        <v>55.648123435890653</v>
      </c>
      <c r="BB85" s="16">
        <f>'[6]Com Forecast Med'!BA85</f>
        <v>55.419966129803505</v>
      </c>
      <c r="BC85" s="16">
        <f>'[6]Com Forecast Med'!BB85</f>
        <v>55.192744268671312</v>
      </c>
      <c r="BD85" s="16">
        <f>'[6]Com Forecast Med'!BC85</f>
        <v>54.96645401716976</v>
      </c>
      <c r="BE85" s="16">
        <f>'[6]Com Forecast Med'!BD85</f>
        <v>54.741091555699363</v>
      </c>
      <c r="BF85" s="16">
        <f>'[6]Com Forecast Med'!BE85</f>
        <v>54.516653080320999</v>
      </c>
      <c r="BG85" s="16">
        <f>'[6]Com Forecast Med'!BF85</f>
        <v>54.293134802691682</v>
      </c>
      <c r="BH85" s="16">
        <f>'[6]Com Forecast Med'!BG85</f>
        <v>54.070532950000647</v>
      </c>
      <c r="BI85" s="16">
        <f>'[6]Com Forecast Med'!BH85</f>
        <v>53.848843764905645</v>
      </c>
      <c r="BJ85" s="16">
        <f>'[6]Com Forecast Med'!BI85</f>
        <v>53.628063505469534</v>
      </c>
    </row>
    <row r="86" spans="1:62" s="1" customFormat="1">
      <c r="B86" s="1" t="str">
        <f t="shared" si="2"/>
        <v>WAResidential CareStock 1987-2049,  post 2021 stock is retired at a fixed rate starting with Cell A32.</v>
      </c>
      <c r="C86" s="1" t="s">
        <v>90</v>
      </c>
      <c r="D86" s="372" t="s">
        <v>5434</v>
      </c>
      <c r="E86" s="1" t="str">
        <f>'[6]Com Forecast Med'!D86</f>
        <v>Stock 1987-2049,  post 2021 stock is retired at a fixed rate starting with Cell A32.</v>
      </c>
      <c r="F86" s="1" t="s">
        <v>71</v>
      </c>
      <c r="AJ86" s="85"/>
      <c r="AK86" s="16">
        <f>'[6]Com Forecast Med'!AJ86</f>
        <v>70.211047178692738</v>
      </c>
      <c r="AL86" s="16">
        <f>'[6]Com Forecast Med'!AK86</f>
        <v>71.318847178692735</v>
      </c>
      <c r="AM86" s="16">
        <f>'[6]Com Forecast Med'!AL86</f>
        <v>72.365947178692736</v>
      </c>
      <c r="AN86" s="16">
        <f>'[6]Com Forecast Med'!AM86</f>
        <v>73.004082029525861</v>
      </c>
      <c r="AO86" s="16">
        <f>'[6]Com Forecast Med'!AN86</f>
        <v>74.081203022063548</v>
      </c>
      <c r="AP86" s="16">
        <f>'[6]Com Forecast Med'!AO86</f>
        <v>75.341559187578326</v>
      </c>
      <c r="AQ86" s="89">
        <f>'[6]Com Forecast Med'!AP86</f>
        <v>75.032658794909253</v>
      </c>
      <c r="AR86" s="16">
        <f>'[6]Com Forecast Med'!AQ86</f>
        <v>74.725024893850119</v>
      </c>
      <c r="AS86" s="16">
        <f>'[6]Com Forecast Med'!AR86</f>
        <v>74.418652291785335</v>
      </c>
      <c r="AT86" s="16">
        <f>'[6]Com Forecast Med'!AS86</f>
        <v>74.113535817389021</v>
      </c>
      <c r="AU86" s="16">
        <f>'[6]Com Forecast Med'!AT86</f>
        <v>73.80967032053772</v>
      </c>
      <c r="AV86" s="16">
        <f>'[6]Com Forecast Med'!AU86</f>
        <v>73.507050672223514</v>
      </c>
      <c r="AW86" s="16">
        <f>'[6]Com Forecast Med'!AV86</f>
        <v>73.205671764467397</v>
      </c>
      <c r="AX86" s="16">
        <f>'[6]Com Forecast Med'!AW86</f>
        <v>72.905528510233083</v>
      </c>
      <c r="AY86" s="16">
        <f>'[6]Com Forecast Med'!AX86</f>
        <v>72.606615843341132</v>
      </c>
      <c r="AZ86" s="16">
        <f>'[6]Com Forecast Med'!AY86</f>
        <v>72.308928718383427</v>
      </c>
      <c r="BA86" s="16">
        <f>'[6]Com Forecast Med'!AZ86</f>
        <v>72.012462110638054</v>
      </c>
      <c r="BB86" s="16">
        <f>'[6]Com Forecast Med'!BA86</f>
        <v>71.717211015984432</v>
      </c>
      <c r="BC86" s="16">
        <f>'[6]Com Forecast Med'!BB86</f>
        <v>71.423170450818901</v>
      </c>
      <c r="BD86" s="16">
        <f>'[6]Com Forecast Med'!BC86</f>
        <v>71.130335451970538</v>
      </c>
      <c r="BE86" s="16">
        <f>'[6]Com Forecast Med'!BD86</f>
        <v>70.838701076617454</v>
      </c>
      <c r="BF86" s="16">
        <f>'[6]Com Forecast Med'!BE86</f>
        <v>70.548262402203321</v>
      </c>
      <c r="BG86" s="16">
        <f>'[6]Com Forecast Med'!BF86</f>
        <v>70.259014526354292</v>
      </c>
      <c r="BH86" s="16">
        <f>'[6]Com Forecast Med'!BG86</f>
        <v>69.970952566796242</v>
      </c>
      <c r="BI86" s="16">
        <f>'[6]Com Forecast Med'!BH86</f>
        <v>69.684071661272384</v>
      </c>
      <c r="BJ86" s="16">
        <f>'[6]Com Forecast Med'!BI86</f>
        <v>69.398366967461172</v>
      </c>
    </row>
    <row r="87" spans="1:62" s="1" customFormat="1">
      <c r="B87" s="1" t="str">
        <f t="shared" si="2"/>
        <v>WAAssemblyStock 1987-2049,  post 2021 stock is retired at a fixed rate starting with Cell A32.</v>
      </c>
      <c r="C87" s="1" t="s">
        <v>91</v>
      </c>
      <c r="D87" s="372" t="s">
        <v>67</v>
      </c>
      <c r="E87" s="1" t="str">
        <f>'[6]Com Forecast Med'!D87</f>
        <v>Stock 1987-2049,  post 2021 stock is retired at a fixed rate starting with Cell A32.</v>
      </c>
      <c r="F87" s="1" t="s">
        <v>71</v>
      </c>
      <c r="AJ87" s="85"/>
      <c r="AK87" s="16">
        <f>'[6]Com Forecast Med'!AJ87</f>
        <v>198.81853057061579</v>
      </c>
      <c r="AL87" s="16">
        <f>'[6]Com Forecast Med'!AK87</f>
        <v>200.4582305706158</v>
      </c>
      <c r="AM87" s="16">
        <f>'[6]Com Forecast Med'!AL87</f>
        <v>202.04633057061579</v>
      </c>
      <c r="AN87" s="16">
        <f>'[6]Com Forecast Med'!AM87</f>
        <v>203.82305734382493</v>
      </c>
      <c r="AO87" s="16">
        <f>'[6]Com Forecast Med'!AN87</f>
        <v>205.16056846634254</v>
      </c>
      <c r="AP87" s="16">
        <f>'[6]Com Forecast Med'!AO87</f>
        <v>206.40865265621844</v>
      </c>
      <c r="AQ87" s="89">
        <f>'[6]Com Forecast Med'!AP87</f>
        <v>205.48256583463422</v>
      </c>
      <c r="AR87" s="16">
        <f>'[6]Com Forecast Med'!AQ87</f>
        <v>204.56063405592283</v>
      </c>
      <c r="AS87" s="16">
        <f>'[6]Com Forecast Med'!AR87</f>
        <v>203.64283867779193</v>
      </c>
      <c r="AT87" s="16">
        <f>'[6]Com Forecast Med'!AS87</f>
        <v>202.72916114159091</v>
      </c>
      <c r="AU87" s="16">
        <f>'[6]Com Forecast Med'!AT87</f>
        <v>201.81958297193563</v>
      </c>
      <c r="AV87" s="16">
        <f>'[6]Com Forecast Med'!AU87</f>
        <v>200.91408577633487</v>
      </c>
      <c r="AW87" s="16">
        <f>'[6]Com Forecast Med'!AV87</f>
        <v>200.01265124481839</v>
      </c>
      <c r="AX87" s="16">
        <f>'[6]Com Forecast Med'!AW87</f>
        <v>199.11526114956663</v>
      </c>
      <c r="AY87" s="16">
        <f>'[6]Com Forecast Med'!AX87</f>
        <v>198.22189734454224</v>
      </c>
      <c r="AZ87" s="16">
        <f>'[6]Com Forecast Med'!AY87</f>
        <v>197.33254176512307</v>
      </c>
      <c r="BA87" s="16">
        <f>'[6]Com Forecast Med'!AZ87</f>
        <v>196.44717642773688</v>
      </c>
      <c r="BB87" s="16">
        <f>'[6]Com Forecast Med'!BA87</f>
        <v>195.56578342949777</v>
      </c>
      <c r="BC87" s="16">
        <f>'[6]Com Forecast Med'!BB87</f>
        <v>194.68834494784409</v>
      </c>
      <c r="BD87" s="16">
        <f>'[6]Com Forecast Med'!BC87</f>
        <v>193.81484324017811</v>
      </c>
      <c r="BE87" s="16">
        <f>'[6]Com Forecast Med'!BD87</f>
        <v>192.94526064350717</v>
      </c>
      <c r="BF87" s="16">
        <f>'[6]Com Forecast Med'!BE87</f>
        <v>192.07957957408664</v>
      </c>
      <c r="BG87" s="16">
        <f>'[6]Com Forecast Med'!BF87</f>
        <v>191.21778252706423</v>
      </c>
      <c r="BH87" s="16">
        <f>'[6]Com Forecast Med'!BG87</f>
        <v>190.35985207612615</v>
      </c>
      <c r="BI87" s="16">
        <f>'[6]Com Forecast Med'!BH87</f>
        <v>189.5057708731446</v>
      </c>
      <c r="BJ87" s="16">
        <f>'[6]Com Forecast Med'!BI87</f>
        <v>188.6555216478271</v>
      </c>
    </row>
    <row r="88" spans="1:62" s="1" customFormat="1">
      <c r="B88" s="1" t="str">
        <f t="shared" si="2"/>
        <v>WAOtherStock 1987-2049,  post 2021 stock is retired at a fixed rate starting with Cell A32.</v>
      </c>
      <c r="C88" s="1" t="s">
        <v>92</v>
      </c>
      <c r="D88" s="372" t="s">
        <v>69</v>
      </c>
      <c r="E88" s="1" t="str">
        <f>'[6]Com Forecast Med'!D88</f>
        <v>Stock 1987-2049,  post 2021 stock is retired at a fixed rate starting with Cell A32.</v>
      </c>
      <c r="F88" s="1" t="s">
        <v>71</v>
      </c>
      <c r="AJ88" s="85"/>
      <c r="AK88" s="16">
        <f>'[6]Com Forecast Med'!AJ88</f>
        <v>126.26295854526244</v>
      </c>
      <c r="AL88" s="16">
        <f>'[6]Com Forecast Med'!AK88</f>
        <v>135.63335854526244</v>
      </c>
      <c r="AM88" s="16">
        <f>'[6]Com Forecast Med'!AL88</f>
        <v>143.98245854526243</v>
      </c>
      <c r="AN88" s="16">
        <f>'[6]Com Forecast Med'!AM88</f>
        <v>145.14248914018091</v>
      </c>
      <c r="AO88" s="16">
        <f>'[6]Com Forecast Med'!AN88</f>
        <v>146.29382579227081</v>
      </c>
      <c r="AP88" s="16">
        <f>'[6]Com Forecast Med'!AO88</f>
        <v>147.4373162318625</v>
      </c>
      <c r="AQ88" s="89">
        <f>'[6]Com Forecast Med'!AP88</f>
        <v>146.11038038577573</v>
      </c>
      <c r="AR88" s="16">
        <f>'[6]Com Forecast Med'!AQ88</f>
        <v>144.79538696230375</v>
      </c>
      <c r="AS88" s="16">
        <f>'[6]Com Forecast Med'!AR88</f>
        <v>143.49222847964302</v>
      </c>
      <c r="AT88" s="16">
        <f>'[6]Com Forecast Med'!AS88</f>
        <v>142.20079842332623</v>
      </c>
      <c r="AU88" s="16">
        <f>'[6]Com Forecast Med'!AT88</f>
        <v>140.92099123751629</v>
      </c>
      <c r="AV88" s="16">
        <f>'[6]Com Forecast Med'!AU88</f>
        <v>139.65270231637865</v>
      </c>
      <c r="AW88" s="16">
        <f>'[6]Com Forecast Med'!AV88</f>
        <v>138.39582799553125</v>
      </c>
      <c r="AX88" s="16">
        <f>'[6]Com Forecast Med'!AW88</f>
        <v>137.15026554357146</v>
      </c>
      <c r="AY88" s="16">
        <f>'[6]Com Forecast Med'!AX88</f>
        <v>135.91591315367933</v>
      </c>
      <c r="AZ88" s="16">
        <f>'[6]Com Forecast Med'!AY88</f>
        <v>134.69266993529621</v>
      </c>
      <c r="BA88" s="16">
        <f>'[6]Com Forecast Med'!AZ88</f>
        <v>133.48043590587855</v>
      </c>
      <c r="BB88" s="16">
        <f>'[6]Com Forecast Med'!BA88</f>
        <v>132.27911198272565</v>
      </c>
      <c r="BC88" s="16">
        <f>'[6]Com Forecast Med'!BB88</f>
        <v>131.08859997488113</v>
      </c>
      <c r="BD88" s="16">
        <f>'[6]Com Forecast Med'!BC88</f>
        <v>129.90880257510722</v>
      </c>
      <c r="BE88" s="16">
        <f>'[6]Com Forecast Med'!BD88</f>
        <v>128.73962335193124</v>
      </c>
      <c r="BF88" s="16">
        <f>'[6]Com Forecast Med'!BE88</f>
        <v>127.58096674176386</v>
      </c>
      <c r="BG88" s="16">
        <f>'[6]Com Forecast Med'!BF88</f>
        <v>126.43273804108799</v>
      </c>
      <c r="BH88" s="16">
        <f>'[6]Com Forecast Med'!BG88</f>
        <v>125.2948433987182</v>
      </c>
      <c r="BI88" s="16">
        <f>'[6]Com Forecast Med'!BH88</f>
        <v>124.16718980812973</v>
      </c>
      <c r="BJ88" s="16">
        <f>'[6]Com Forecast Med'!BI88</f>
        <v>123.04968509985656</v>
      </c>
    </row>
    <row r="89" spans="1:62" s="1" customFormat="1">
      <c r="AQ89" s="89">
        <f>SUM(AQ53:AQ88)</f>
        <v>2027.6940685957229</v>
      </c>
      <c r="AZ89" s="85"/>
      <c r="BA89" s="85"/>
      <c r="BB89" s="85"/>
      <c r="BC89" s="85"/>
      <c r="BD89" s="85"/>
    </row>
    <row r="90" spans="1:62" s="1" customFormat="1">
      <c r="AQ90" s="338"/>
      <c r="AZ90" s="85"/>
      <c r="BA90" s="85"/>
      <c r="BB90" s="85"/>
      <c r="BC90" s="85"/>
      <c r="BD90" s="85"/>
    </row>
    <row r="91" spans="1:62" s="1" customFormat="1">
      <c r="D91" s="4" t="s">
        <v>96</v>
      </c>
      <c r="E91" s="4"/>
      <c r="AQ91" s="338"/>
      <c r="AZ91" s="85"/>
      <c r="BA91" s="85"/>
      <c r="BB91" s="85"/>
      <c r="BC91" s="85"/>
      <c r="BD91" s="85"/>
    </row>
    <row r="92" spans="1:62" s="1" customFormat="1">
      <c r="B92" s="1" t="str">
        <f>CONCATENATE("ID",D92,E92)</f>
        <v>IDLarge OffNew</v>
      </c>
      <c r="C92" s="1" t="s">
        <v>97</v>
      </c>
      <c r="D92" s="372" t="s">
        <v>41</v>
      </c>
      <c r="E92" s="1" t="s">
        <v>8</v>
      </c>
      <c r="H92" s="16">
        <f>'[6]Com Forecast Med'!G92</f>
        <v>0.41436087365353341</v>
      </c>
      <c r="I92" s="16">
        <f>'[6]Com Forecast Med'!H92</f>
        <v>0.17461665398690543</v>
      </c>
      <c r="J92" s="16">
        <f>'[6]Com Forecast Med'!I92</f>
        <v>0.26404705837256015</v>
      </c>
      <c r="K92" s="16">
        <f>'[6]Com Forecast Med'!J92</f>
        <v>0.26172287837157698</v>
      </c>
      <c r="L92" s="16">
        <f>'[6]Com Forecast Med'!K92</f>
        <v>0.20771095617481719</v>
      </c>
      <c r="M92" s="16">
        <f>'[6]Com Forecast Med'!L92</f>
        <v>0.24565572097347629</v>
      </c>
      <c r="N92" s="16">
        <f>'[6]Com Forecast Med'!M92</f>
        <v>0.38202445624855086</v>
      </c>
      <c r="O92" s="16">
        <f>'[6]Com Forecast Med'!N92</f>
        <v>0.43265115974822654</v>
      </c>
      <c r="P92" s="16">
        <f>'[6]Com Forecast Med'!O92</f>
        <v>0.44386785453557986</v>
      </c>
      <c r="Q92" s="16">
        <f>'[6]Com Forecast Med'!P92</f>
        <v>0.36903936363436263</v>
      </c>
      <c r="R92" s="16">
        <f>'[6]Com Forecast Med'!Q92</f>
        <v>0.5218289358729048</v>
      </c>
      <c r="S92" s="16">
        <f>'[6]Com Forecast Med'!R92</f>
        <v>0.56649361241353691</v>
      </c>
      <c r="T92" s="16">
        <f>'[6]Com Forecast Med'!S92</f>
        <v>0.68866463942173628</v>
      </c>
      <c r="U92" s="16">
        <f>'[6]Com Forecast Med'!T92</f>
        <v>1.031127510001379</v>
      </c>
      <c r="V92" s="16">
        <f>'[6]Com Forecast Med'!U92</f>
        <v>0.57467876806917317</v>
      </c>
      <c r="W92" s="16">
        <f>'[6]Com Forecast Med'!V92</f>
        <v>0.49454508368745087</v>
      </c>
      <c r="X92" s="16">
        <f>'[6]Com Forecast Med'!W92</f>
        <v>0.57525981306941887</v>
      </c>
      <c r="Y92" s="16">
        <f>'[6]Com Forecast Med'!X92</f>
        <v>0.81019904321227521</v>
      </c>
      <c r="Z92" s="16">
        <f>'[6]Com Forecast Med'!Y92</f>
        <v>0.6358950000000001</v>
      </c>
      <c r="AA92" s="16">
        <f>'[6]Com Forecast Med'!Z92</f>
        <v>0.73733399999999993</v>
      </c>
      <c r="AB92" s="16">
        <f>'[6]Com Forecast Med'!AA92</f>
        <v>0.6518964294875611</v>
      </c>
      <c r="AC92" s="16">
        <f>'[6]Com Forecast Med'!AB92</f>
        <v>0.67716166468748484</v>
      </c>
      <c r="AD92" s="16">
        <f>'[6]Com Forecast Med'!AC92</f>
        <v>0.61357820737900048</v>
      </c>
      <c r="AE92" s="16">
        <f>'[6]Com Forecast Med'!AD92</f>
        <v>0.62155831420158214</v>
      </c>
      <c r="AF92" s="16">
        <f>'[6]Com Forecast Med'!AE92</f>
        <v>0.6407349152675117</v>
      </c>
      <c r="AG92" s="16">
        <f>'[6]Com Forecast Med'!AF92</f>
        <v>0.39003900000000002</v>
      </c>
      <c r="AH92" s="16">
        <f>'[6]Com Forecast Med'!AG92</f>
        <v>6.4857000000000012E-2</v>
      </c>
      <c r="AI92" s="16">
        <f>'[6]Com Forecast Med'!AH92</f>
        <v>0.34047000000000005</v>
      </c>
      <c r="AJ92" s="16">
        <f>'[6]Com Forecast Med'!AI92</f>
        <v>5.3429999999999998E-2</v>
      </c>
      <c r="AK92" s="16">
        <f>'[6]Com Forecast Med'!AJ92</f>
        <v>0.20787</v>
      </c>
      <c r="AL92" s="16">
        <f>'[6]Com Forecast Med'!AK92</f>
        <v>0.36461100000000002</v>
      </c>
      <c r="AM92" s="16">
        <f>'[6]Com Forecast Med'!AL92</f>
        <v>0.33224100000000001</v>
      </c>
      <c r="AN92" s="16">
        <f>'[6]Com Forecast Med'!AM92</f>
        <v>0.44400693181990758</v>
      </c>
      <c r="AO92" s="16">
        <f>'[6]Com Forecast Med'!AN92</f>
        <v>0.36439096638858826</v>
      </c>
      <c r="AP92" s="16">
        <f>'[6]Com Forecast Med'!AO92</f>
        <v>0.4301588721395404</v>
      </c>
      <c r="AQ92" s="89">
        <f>'[6]Com Forecast Med'!AP92</f>
        <v>0.40772450488280465</v>
      </c>
      <c r="AR92" s="16">
        <f>'[6]Com Forecast Med'!AQ92</f>
        <v>0.43975875788870417</v>
      </c>
      <c r="AS92" s="16">
        <f>'[6]Com Forecast Med'!AR92</f>
        <v>0.28654690218970669</v>
      </c>
      <c r="AT92" s="16">
        <f>'[6]Com Forecast Med'!AS92</f>
        <v>0.29673321884365589</v>
      </c>
      <c r="AU92" s="16">
        <f>'[6]Com Forecast Med'!AT92</f>
        <v>0.30016394410522468</v>
      </c>
      <c r="AV92" s="16">
        <f>'[6]Com Forecast Med'!AU92</f>
        <v>0.42843202072385167</v>
      </c>
      <c r="AW92" s="16">
        <f>'[6]Com Forecast Med'!AV92</f>
        <v>0.35373710488836507</v>
      </c>
      <c r="AX92" s="16">
        <f>'[6]Com Forecast Med'!AW92</f>
        <v>0.34295633948999088</v>
      </c>
      <c r="AY92" s="16">
        <f>'[6]Com Forecast Med'!AX92</f>
        <v>0.53376066111630449</v>
      </c>
      <c r="AZ92" s="16">
        <f>'[6]Com Forecast Med'!AY92</f>
        <v>0.24844161991695524</v>
      </c>
      <c r="BA92" s="16">
        <f>'[6]Com Forecast Med'!AZ92</f>
        <v>0.38615270855181094</v>
      </c>
      <c r="BB92" s="16">
        <f>'[6]Com Forecast Med'!BA92</f>
        <v>0.42348586559913853</v>
      </c>
      <c r="BC92" s="16">
        <f>'[6]Com Forecast Med'!BB92</f>
        <v>0.40481629013512394</v>
      </c>
      <c r="BD92" s="16">
        <f>'[6]Com Forecast Med'!BC92</f>
        <v>0.42009715550917248</v>
      </c>
      <c r="BE92" s="16">
        <f>'[6]Com Forecast Med'!BD92</f>
        <v>0.32360700320912911</v>
      </c>
      <c r="BF92" s="16">
        <f>'[6]Com Forecast Med'!BE92</f>
        <v>0.41461731534003149</v>
      </c>
      <c r="BG92" s="16">
        <f>'[6]Com Forecast Med'!BF92</f>
        <v>0.38547469903420895</v>
      </c>
      <c r="BH92" s="16">
        <f>'[6]Com Forecast Med'!BG92</f>
        <v>0.35660685272452242</v>
      </c>
      <c r="BI92" s="16">
        <f>'[6]Com Forecast Med'!BH92</f>
        <v>0.32619152633219073</v>
      </c>
      <c r="BJ92" s="16">
        <f>'[6]Com Forecast Med'!BI92</f>
        <v>0.39103902650106653</v>
      </c>
    </row>
    <row r="93" spans="1:62" s="1" customFormat="1">
      <c r="B93" s="1" t="str">
        <f t="shared" ref="B93:B127" si="3">CONCATENATE("ID",D93,E93)</f>
        <v>IDMedium OffNew</v>
      </c>
      <c r="C93" s="1" t="s">
        <v>98</v>
      </c>
      <c r="D93" s="372" t="s">
        <v>43</v>
      </c>
      <c r="E93" s="1" t="s">
        <v>8</v>
      </c>
      <c r="H93" s="16">
        <f>'[6]Com Forecast Med'!G93</f>
        <v>0.18668655354200558</v>
      </c>
      <c r="I93" s="16">
        <f>'[6]Com Forecast Med'!H93</f>
        <v>7.8671958180852486E-2</v>
      </c>
      <c r="J93" s="16">
        <f>'[6]Com Forecast Med'!I93</f>
        <v>0.11896402009639327</v>
      </c>
      <c r="K93" s="16">
        <f>'[6]Com Forecast Med'!J93</f>
        <v>0.11791688176412496</v>
      </c>
      <c r="L93" s="16">
        <f>'[6]Com Forecast Med'!K93</f>
        <v>9.3582297477281418E-2</v>
      </c>
      <c r="M93" s="16">
        <f>'[6]Com Forecast Med'!L93</f>
        <v>0.11067796894540068</v>
      </c>
      <c r="N93" s="16">
        <f>'[6]Com Forecast Med'!M93</f>
        <v>0.17211767239740325</v>
      </c>
      <c r="O93" s="16">
        <f>'[6]Com Forecast Med'!N93</f>
        <v>0.19492707693942124</v>
      </c>
      <c r="P93" s="16">
        <f>'[6]Com Forecast Med'!O93</f>
        <v>0.19998065758645517</v>
      </c>
      <c r="Q93" s="16">
        <f>'[6]Com Forecast Med'!P93</f>
        <v>0.1662673560627739</v>
      </c>
      <c r="R93" s="16">
        <f>'[6]Com Forecast Med'!Q93</f>
        <v>0.23510531947101979</v>
      </c>
      <c r="S93" s="16">
        <f>'[6]Com Forecast Med'!R93</f>
        <v>0.25522858655200176</v>
      </c>
      <c r="T93" s="16">
        <f>'[6]Com Forecast Med'!S93</f>
        <v>0.31027164062645235</v>
      </c>
      <c r="U93" s="16">
        <f>'[6]Com Forecast Med'!T93</f>
        <v>0.46456519749850622</v>
      </c>
      <c r="V93" s="16">
        <f>'[6]Com Forecast Med'!U93</f>
        <v>0.25891633459172925</v>
      </c>
      <c r="W93" s="16">
        <f>'[6]Com Forecast Med'!V93</f>
        <v>0.22281282600526162</v>
      </c>
      <c r="X93" s="16">
        <f>'[6]Com Forecast Med'!W93</f>
        <v>0.25917811917479627</v>
      </c>
      <c r="Y93" s="16">
        <f>'[6]Com Forecast Med'!X93</f>
        <v>0.3650278698533686</v>
      </c>
      <c r="Z93" s="16">
        <f>'[6]Com Forecast Med'!Y93</f>
        <v>0.79894500000000002</v>
      </c>
      <c r="AA93" s="16">
        <f>'[6]Com Forecast Med'!Z93</f>
        <v>0.92639399999999994</v>
      </c>
      <c r="AB93" s="16">
        <f>'[6]Com Forecast Med'!AA93</f>
        <v>0.81904936012539731</v>
      </c>
      <c r="AC93" s="16">
        <f>'[6]Com Forecast Med'!AB93</f>
        <v>0.85079286076119875</v>
      </c>
      <c r="AD93" s="16">
        <f>'[6]Com Forecast Med'!AC93</f>
        <v>0.77090595286079544</v>
      </c>
      <c r="AE93" s="16">
        <f>'[6]Com Forecast Med'!AD93</f>
        <v>0.78093224091993652</v>
      </c>
      <c r="AF93" s="16">
        <f>'[6]Com Forecast Med'!AE93</f>
        <v>0.80502591918225819</v>
      </c>
      <c r="AG93" s="16">
        <f>'[6]Com Forecast Med'!AF93</f>
        <v>0.49004899999999996</v>
      </c>
      <c r="AH93" s="16">
        <f>'[6]Com Forecast Med'!AG93</f>
        <v>8.1487000000000004E-2</v>
      </c>
      <c r="AI93" s="16">
        <f>'[6]Com Forecast Med'!AH93</f>
        <v>0.42776999999999998</v>
      </c>
      <c r="AJ93" s="16">
        <f>'[6]Com Forecast Med'!AI93</f>
        <v>6.7129999999999995E-2</v>
      </c>
      <c r="AK93" s="16">
        <f>'[6]Com Forecast Med'!AJ93</f>
        <v>0.26117000000000001</v>
      </c>
      <c r="AL93" s="16">
        <f>'[6]Com Forecast Med'!AK93</f>
        <v>0.45810099999999998</v>
      </c>
      <c r="AM93" s="16">
        <f>'[6]Com Forecast Med'!AL93</f>
        <v>0.417431</v>
      </c>
      <c r="AN93" s="16">
        <f>'[6]Com Forecast Med'!AM93</f>
        <v>0.55785486305578125</v>
      </c>
      <c r="AO93" s="16">
        <f>'[6]Com Forecast Med'!AN93</f>
        <v>0.45782454751386725</v>
      </c>
      <c r="AP93" s="16">
        <f>'[6]Com Forecast Med'!AO93</f>
        <v>0.54045601884198669</v>
      </c>
      <c r="AQ93" s="89">
        <f>'[6]Com Forecast Med'!AP93</f>
        <v>0.51131228479764179</v>
      </c>
      <c r="AR93" s="16">
        <f>'[6]Com Forecast Med'!AQ93</f>
        <v>0.55251741375760266</v>
      </c>
      <c r="AS93" s="16">
        <f>'[6]Com Forecast Med'!AR93</f>
        <v>0.36002046685373407</v>
      </c>
      <c r="AT93" s="16">
        <f>'[6]Com Forecast Med'!AS93</f>
        <v>0.37281865957279847</v>
      </c>
      <c r="AU93" s="16">
        <f>'[6]Com Forecast Med'!AT93</f>
        <v>0.37712905797835922</v>
      </c>
      <c r="AV93" s="16">
        <f>'[6]Com Forecast Med'!AU93</f>
        <v>0.53828638501201886</v>
      </c>
      <c r="AW93" s="16">
        <f>'[6]Com Forecast Med'!AV93</f>
        <v>0.4444389266546126</v>
      </c>
      <c r="AX93" s="16">
        <f>'[6]Com Forecast Med'!AW93</f>
        <v>0.43089386243614236</v>
      </c>
      <c r="AY93" s="16">
        <f>'[6]Com Forecast Med'!AX93</f>
        <v>0.67062236909484407</v>
      </c>
      <c r="AZ93" s="16">
        <f>'[6]Com Forecast Med'!AY93</f>
        <v>0.31214459938284123</v>
      </c>
      <c r="BA93" s="16">
        <f>'[6]Com Forecast Med'!AZ93</f>
        <v>0.48516622356509576</v>
      </c>
      <c r="BB93" s="16">
        <f>'[6]Com Forecast Med'!BA93</f>
        <v>0.53207198498353292</v>
      </c>
      <c r="BC93" s="16">
        <f>'[6]Com Forecast Med'!BB93</f>
        <v>0.50861533888771981</v>
      </c>
      <c r="BD93" s="16">
        <f>'[6]Com Forecast Med'!BC93</f>
        <v>0.52781437487049876</v>
      </c>
      <c r="BE93" s="16">
        <f>'[6]Com Forecast Med'!BD93</f>
        <v>0.40658315787813654</v>
      </c>
      <c r="BF93" s="16">
        <f>'[6]Com Forecast Med'!BE93</f>
        <v>0.52092944747850101</v>
      </c>
      <c r="BG93" s="16">
        <f>'[6]Com Forecast Med'!BF93</f>
        <v>0.48431436545323686</v>
      </c>
      <c r="BH93" s="16">
        <f>'[6]Com Forecast Med'!BG93</f>
        <v>0.44804450726927175</v>
      </c>
      <c r="BI93" s="16">
        <f>'[6]Com Forecast Med'!BH93</f>
        <v>0.40983037923788068</v>
      </c>
      <c r="BJ93" s="16">
        <f>'[6]Com Forecast Med'!BI93</f>
        <v>0.49130544355262201</v>
      </c>
    </row>
    <row r="94" spans="1:62" s="1" customFormat="1">
      <c r="B94" s="1" t="str">
        <f t="shared" si="3"/>
        <v>IDSmall OffNew</v>
      </c>
      <c r="C94" s="1" t="s">
        <v>99</v>
      </c>
      <c r="D94" s="372" t="s">
        <v>45</v>
      </c>
      <c r="E94" s="1" t="s">
        <v>8</v>
      </c>
      <c r="H94" s="16">
        <f>'[6]Com Forecast Med'!G94</f>
        <v>0.21905257280446114</v>
      </c>
      <c r="I94" s="16">
        <f>'[6]Com Forecast Med'!H94</f>
        <v>9.2311387832242131E-2</v>
      </c>
      <c r="J94" s="16">
        <f>'[6]Com Forecast Med'!I94</f>
        <v>0.13958892153104671</v>
      </c>
      <c r="K94" s="16">
        <f>'[6]Com Forecast Med'!J94</f>
        <v>0.1383602398642981</v>
      </c>
      <c r="L94" s="16">
        <f>'[6]Com Forecast Med'!K94</f>
        <v>0.10980674634790144</v>
      </c>
      <c r="M94" s="16">
        <f>'[6]Com Forecast Med'!L94</f>
        <v>0.12986631008112301</v>
      </c>
      <c r="N94" s="16">
        <f>'[6]Com Forecast Med'!M94</f>
        <v>0.20195787135404591</v>
      </c>
      <c r="O94" s="16">
        <f>'[6]Com Forecast Med'!N94</f>
        <v>0.22872176331235222</v>
      </c>
      <c r="P94" s="16">
        <f>'[6]Com Forecast Med'!O94</f>
        <v>0.234651487877965</v>
      </c>
      <c r="Q94" s="16">
        <f>'[6]Com Forecast Med'!P94</f>
        <v>0.19509328030286358</v>
      </c>
      <c r="R94" s="16">
        <f>'[6]Com Forecast Med'!Q94</f>
        <v>0.27586574465607538</v>
      </c>
      <c r="S94" s="16">
        <f>'[6]Com Forecast Med'!R94</f>
        <v>0.29947780103446142</v>
      </c>
      <c r="T94" s="16">
        <f>'[6]Com Forecast Med'!S94</f>
        <v>0.36406371995181136</v>
      </c>
      <c r="U94" s="16">
        <f>'[6]Com Forecast Med'!T94</f>
        <v>0.54510729250011491</v>
      </c>
      <c r="V94" s="16">
        <f>'[6]Com Forecast Med'!U94</f>
        <v>0.30380489733909782</v>
      </c>
      <c r="W94" s="16">
        <f>'[6]Com Forecast Med'!V94</f>
        <v>0.2614420903072876</v>
      </c>
      <c r="X94" s="16">
        <f>'[6]Com Forecast Med'!W94</f>
        <v>0.30411206775578492</v>
      </c>
      <c r="Y94" s="16">
        <f>'[6]Com Forecast Med'!X94</f>
        <v>0.42831308693435627</v>
      </c>
      <c r="Z94" s="16">
        <f>'[6]Com Forecast Med'!Y94</f>
        <v>0.19566</v>
      </c>
      <c r="AA94" s="16">
        <f>'[6]Com Forecast Med'!Z94</f>
        <v>0.22687199999999996</v>
      </c>
      <c r="AB94" s="16">
        <f>'[6]Com Forecast Med'!AA94</f>
        <v>0.20058351676540342</v>
      </c>
      <c r="AC94" s="16">
        <f>'[6]Com Forecast Med'!AB94</f>
        <v>0.20835743528845685</v>
      </c>
      <c r="AD94" s="16">
        <f>'[6]Com Forecast Med'!AC94</f>
        <v>0.188793294578154</v>
      </c>
      <c r="AE94" s="16">
        <f>'[6]Com Forecast Med'!AD94</f>
        <v>0.19124871206202526</v>
      </c>
      <c r="AF94" s="16">
        <f>'[6]Com Forecast Med'!AE94</f>
        <v>0.1971492046976959</v>
      </c>
      <c r="AG94" s="16">
        <f>'[6]Com Forecast Med'!AF94</f>
        <v>0.12001199999999999</v>
      </c>
      <c r="AH94" s="16">
        <f>'[6]Com Forecast Med'!AG94</f>
        <v>1.9955999999999998E-2</v>
      </c>
      <c r="AI94" s="16">
        <f>'[6]Com Forecast Med'!AH94</f>
        <v>0.10475999999999999</v>
      </c>
      <c r="AJ94" s="16">
        <f>'[6]Com Forecast Med'!AI94</f>
        <v>1.6439999999999996E-2</v>
      </c>
      <c r="AK94" s="16">
        <f>'[6]Com Forecast Med'!AJ94</f>
        <v>6.3960000000000003E-2</v>
      </c>
      <c r="AL94" s="16">
        <f>'[6]Com Forecast Med'!AK94</f>
        <v>0.112188</v>
      </c>
      <c r="AM94" s="16">
        <f>'[6]Com Forecast Med'!AL94</f>
        <v>0.102228</v>
      </c>
      <c r="AN94" s="16">
        <f>'[6]Com Forecast Med'!AM94</f>
        <v>0.13661751748304848</v>
      </c>
      <c r="AO94" s="16">
        <f>'[6]Com Forecast Med'!AN94</f>
        <v>0.11212029735033484</v>
      </c>
      <c r="AP94" s="16">
        <f>'[6]Com Forecast Med'!AO94</f>
        <v>0.13235657604293549</v>
      </c>
      <c r="AQ94" s="89">
        <f>'[6]Com Forecast Med'!AP94</f>
        <v>0.1252193350524837</v>
      </c>
      <c r="AR94" s="16">
        <f>'[6]Com Forecast Med'!AQ94</f>
        <v>0.1353103870426782</v>
      </c>
      <c r="AS94" s="16">
        <f>'[6]Com Forecast Med'!AR94</f>
        <v>8.8168277596832836E-2</v>
      </c>
      <c r="AT94" s="16">
        <f>'[6]Com Forecast Med'!AS94</f>
        <v>9.1302528874971048E-2</v>
      </c>
      <c r="AU94" s="16">
        <f>'[6]Com Forecast Med'!AT94</f>
        <v>9.2358136647761449E-2</v>
      </c>
      <c r="AV94" s="16">
        <f>'[6]Com Forecast Med'!AU94</f>
        <v>0.13182523714580052</v>
      </c>
      <c r="AW94" s="16">
        <f>'[6]Com Forecast Med'!AV94</f>
        <v>0.10884218611949695</v>
      </c>
      <c r="AX94" s="16">
        <f>'[6]Com Forecast Med'!AW94</f>
        <v>0.1055250275353818</v>
      </c>
      <c r="AY94" s="16">
        <f>'[6]Com Forecast Med'!AX94</f>
        <v>0.1642340495742475</v>
      </c>
      <c r="AZ94" s="16">
        <f>'[6]Com Forecast Med'!AY94</f>
        <v>7.644357535906314E-2</v>
      </c>
      <c r="BA94" s="16">
        <f>'[6]Com Forecast Med'!AZ94</f>
        <v>0.11881621801594182</v>
      </c>
      <c r="BB94" s="16">
        <f>'[6]Com Forecast Med'!BA94</f>
        <v>0.13030334326127338</v>
      </c>
      <c r="BC94" s="16">
        <f>'[6]Com Forecast Med'!BB94</f>
        <v>0.12455885850311504</v>
      </c>
      <c r="BD94" s="16">
        <f>'[6]Com Forecast Med'!BC94</f>
        <v>0.12926066323359153</v>
      </c>
      <c r="BE94" s="16">
        <f>'[6]Com Forecast Med'!BD94</f>
        <v>9.9571385602808926E-2</v>
      </c>
      <c r="BF94" s="16">
        <f>'[6]Com Forecast Med'!BE94</f>
        <v>0.12757455856616351</v>
      </c>
      <c r="BG94" s="16">
        <f>'[6]Com Forecast Med'!BF94</f>
        <v>0.11860759970283351</v>
      </c>
      <c r="BH94" s="16">
        <f>'[6]Com Forecast Med'!BG94</f>
        <v>0.10972518545369921</v>
      </c>
      <c r="BI94" s="16">
        <f>'[6]Com Forecast Med'!BH94</f>
        <v>0.10036662348682793</v>
      </c>
      <c r="BJ94" s="16">
        <f>'[6]Com Forecast Med'!BI94</f>
        <v>0.12031970046186662</v>
      </c>
    </row>
    <row r="95" spans="1:62" s="1" customFormat="1">
      <c r="A95" s="19" t="s">
        <v>5428</v>
      </c>
      <c r="B95" s="1" t="str">
        <f t="shared" si="3"/>
        <v>IDXLarge RetNew</v>
      </c>
      <c r="C95" s="1" t="s">
        <v>100</v>
      </c>
      <c r="D95" s="372" t="s">
        <v>5432</v>
      </c>
      <c r="E95" s="1" t="s">
        <v>8</v>
      </c>
      <c r="H95" s="16">
        <f>'[6]Com Forecast Med'!G95</f>
        <v>0.16229015911096059</v>
      </c>
      <c r="I95" s="16">
        <f>'[6]Com Forecast Med'!H95</f>
        <v>0.13689095496788101</v>
      </c>
      <c r="J95" s="16">
        <f>'[6]Com Forecast Med'!I95</f>
        <v>0.1464880483900218</v>
      </c>
      <c r="K95" s="16">
        <f>'[6]Com Forecast Med'!J95</f>
        <v>0.12630105877793252</v>
      </c>
      <c r="L95" s="16">
        <f>'[6]Com Forecast Med'!K95</f>
        <v>5.3578256036020636E-2</v>
      </c>
      <c r="M95" s="16">
        <f>'[6]Com Forecast Med'!L95</f>
        <v>0.14473409683356164</v>
      </c>
      <c r="N95" s="16">
        <f>'[6]Com Forecast Med'!M95</f>
        <v>0.20832311411164292</v>
      </c>
      <c r="O95" s="16">
        <f>'[6]Com Forecast Med'!N95</f>
        <v>0.18181528021117813</v>
      </c>
      <c r="P95" s="16">
        <f>'[6]Com Forecast Med'!O95</f>
        <v>0.25346254662129836</v>
      </c>
      <c r="Q95" s="16">
        <f>'[6]Com Forecast Med'!P95</f>
        <v>0.21457777154883126</v>
      </c>
      <c r="R95" s="16">
        <f>'[6]Com Forecast Med'!Q95</f>
        <v>0.21891301030159141</v>
      </c>
      <c r="S95" s="16">
        <f>'[6]Com Forecast Med'!R95</f>
        <v>0.34506514866435284</v>
      </c>
      <c r="T95" s="16">
        <f>'[6]Com Forecast Med'!S95</f>
        <v>0.4237613147259075</v>
      </c>
      <c r="U95" s="16">
        <f>'[6]Com Forecast Med'!T95</f>
        <v>0.29486242203887825</v>
      </c>
      <c r="V95" s="16">
        <f>'[6]Com Forecast Med'!U95</f>
        <v>0.25132802067051191</v>
      </c>
      <c r="W95" s="16">
        <f>'[6]Com Forecast Med'!V95</f>
        <v>0.19929265632196788</v>
      </c>
      <c r="X95" s="16">
        <f>'[6]Com Forecast Med'!W95</f>
        <v>0.28278808334118855</v>
      </c>
      <c r="Y95" s="16">
        <f>'[6]Com Forecast Med'!X95</f>
        <v>0.28374874501219671</v>
      </c>
      <c r="Z95" s="16">
        <f>'[6]Com Forecast Med'!Y95</f>
        <v>0.36962921819072009</v>
      </c>
      <c r="AA95" s="16">
        <f>'[6]Com Forecast Med'!Z95</f>
        <v>0.57946181925338724</v>
      </c>
      <c r="AB95" s="16">
        <f>'[6]Com Forecast Med'!AA95</f>
        <v>0.45799338297208697</v>
      </c>
      <c r="AC95" s="16">
        <f>'[6]Com Forecast Med'!AB95</f>
        <v>0.41964214975518421</v>
      </c>
      <c r="AD95" s="16">
        <f>'[6]Com Forecast Med'!AC95</f>
        <v>0.41977879324002215</v>
      </c>
      <c r="AE95" s="16">
        <f>'[6]Com Forecast Med'!AD95</f>
        <v>0.43838540697092604</v>
      </c>
      <c r="AF95" s="16">
        <f>'[6]Com Forecast Med'!AE95</f>
        <v>0.46664717469387768</v>
      </c>
      <c r="AG95" s="16">
        <f>'[6]Com Forecast Med'!AF95</f>
        <v>0.75976124486478003</v>
      </c>
      <c r="AH95" s="16">
        <f>'[6]Com Forecast Med'!AG95</f>
        <v>0.14668373857967104</v>
      </c>
      <c r="AI95" s="16">
        <f>'[6]Com Forecast Med'!AH95</f>
        <v>0.12990531392174143</v>
      </c>
      <c r="AJ95" s="16">
        <f>'[6]Com Forecast Med'!AI95</f>
        <v>0.17705040469171293</v>
      </c>
      <c r="AK95" s="16">
        <f>'[6]Com Forecast Med'!AJ95</f>
        <v>8.2287294534379329E-2</v>
      </c>
      <c r="AL95" s="16">
        <f>'[6]Com Forecast Med'!AK95</f>
        <v>5.7568000000000008E-2</v>
      </c>
      <c r="AM95" s="16">
        <f>'[6]Com Forecast Med'!AL95</f>
        <v>0.10295600000000002</v>
      </c>
      <c r="AN95" s="16">
        <f>'[6]Com Forecast Med'!AM95</f>
        <v>8.5668393242421884E-2</v>
      </c>
      <c r="AO95" s="16">
        <f>'[6]Com Forecast Med'!AN95</f>
        <v>8.5599169108630246E-2</v>
      </c>
      <c r="AP95" s="16">
        <f>'[6]Com Forecast Med'!AO95</f>
        <v>8.5074796120184107E-2</v>
      </c>
      <c r="AQ95" s="89">
        <f>'[6]Com Forecast Med'!AP95</f>
        <v>8.4978687556806792E-2</v>
      </c>
      <c r="AR95" s="16">
        <f>'[6]Com Forecast Med'!AQ95</f>
        <v>8.5149122768499716E-2</v>
      </c>
      <c r="AS95" s="16">
        <f>'[6]Com Forecast Med'!AR95</f>
        <v>9.4384496500566115E-2</v>
      </c>
      <c r="AT95" s="16">
        <f>'[6]Com Forecast Med'!AS95</f>
        <v>0.23116019447713315</v>
      </c>
      <c r="AU95" s="16">
        <f>'[6]Com Forecast Med'!AT95</f>
        <v>0.18655198065801482</v>
      </c>
      <c r="AV95" s="16">
        <f>'[6]Com Forecast Med'!AU95</f>
        <v>0.26264002779656831</v>
      </c>
      <c r="AW95" s="16">
        <f>'[6]Com Forecast Med'!AV95</f>
        <v>0.25018901441390723</v>
      </c>
      <c r="AX95" s="16">
        <f>'[6]Com Forecast Med'!AW95</f>
        <v>0.21114662502451184</v>
      </c>
      <c r="AY95" s="16">
        <f>'[6]Com Forecast Med'!AX95</f>
        <v>0.31245126534299655</v>
      </c>
      <c r="AZ95" s="16">
        <f>'[6]Com Forecast Med'!AY95</f>
        <v>0.27634012434598793</v>
      </c>
      <c r="BA95" s="16">
        <f>'[6]Com Forecast Med'!AZ95</f>
        <v>0.31020363285154584</v>
      </c>
      <c r="BB95" s="16">
        <f>'[6]Com Forecast Med'!BA95</f>
        <v>0.27053664472788197</v>
      </c>
      <c r="BC95" s="16">
        <f>'[6]Com Forecast Med'!BB95</f>
        <v>0.2735685956427395</v>
      </c>
      <c r="BD95" s="16">
        <f>'[6]Com Forecast Med'!BC95</f>
        <v>0.25873250290117333</v>
      </c>
      <c r="BE95" s="16">
        <f>'[6]Com Forecast Med'!BD95</f>
        <v>0.24305342966572105</v>
      </c>
      <c r="BF95" s="16">
        <f>'[6]Com Forecast Med'!BE95</f>
        <v>0.25778461176361867</v>
      </c>
      <c r="BG95" s="16">
        <f>'[6]Com Forecast Med'!BF95</f>
        <v>0.30570784616020674</v>
      </c>
      <c r="BH95" s="16">
        <f>'[6]Com Forecast Med'!BG95</f>
        <v>0.25102115341090131</v>
      </c>
      <c r="BI95" s="16">
        <f>'[6]Com Forecast Med'!BH95</f>
        <v>0.25169711612803181</v>
      </c>
      <c r="BJ95" s="16">
        <f>'[6]Com Forecast Med'!BI95</f>
        <v>0.20953624647428765</v>
      </c>
    </row>
    <row r="96" spans="1:62" s="1" customFormat="1">
      <c r="A96" s="19" t="s">
        <v>5429</v>
      </c>
      <c r="B96" s="1" t="str">
        <f t="shared" si="3"/>
        <v>IDLarge RetNew</v>
      </c>
      <c r="C96" s="1" t="s">
        <v>101</v>
      </c>
      <c r="D96" s="372" t="s">
        <v>5429</v>
      </c>
      <c r="E96" s="1" t="s">
        <v>8</v>
      </c>
      <c r="H96" s="16">
        <f>'[6]Com Forecast Med'!G96</f>
        <v>0.29974721869213228</v>
      </c>
      <c r="I96" s="16">
        <f>'[6]Com Forecast Med'!H96</f>
        <v>0.25283531201468296</v>
      </c>
      <c r="J96" s="16">
        <f>'[6]Com Forecast Med'!I96</f>
        <v>0.27056098359313285</v>
      </c>
      <c r="K96" s="16">
        <f>'[6]Com Forecast Med'!J96</f>
        <v>0.23327595027294512</v>
      </c>
      <c r="L96" s="16">
        <f>'[6]Com Forecast Med'!K96</f>
        <v>9.8958145812104853E-2</v>
      </c>
      <c r="M96" s="16">
        <f>'[6]Com Forecast Med'!L96</f>
        <v>0.26732146430465759</v>
      </c>
      <c r="N96" s="16">
        <f>'[6]Com Forecast Med'!M96</f>
        <v>0.38476931926324892</v>
      </c>
      <c r="O96" s="16">
        <f>'[6]Com Forecast Med'!N96</f>
        <v>0.33580979190346144</v>
      </c>
      <c r="P96" s="16">
        <f>'[6]Com Forecast Med'!O96</f>
        <v>0.46814109868740644</v>
      </c>
      <c r="Q96" s="16">
        <f>'[6]Com Forecast Med'!P96</f>
        <v>0.39632156729196283</v>
      </c>
      <c r="R96" s="16">
        <f>'[6]Com Forecast Med'!Q96</f>
        <v>0.40432868100498676</v>
      </c>
      <c r="S96" s="16">
        <f>'[6]Com Forecast Med'!R96</f>
        <v>0.63732957775343879</v>
      </c>
      <c r="T96" s="16">
        <f>'[6]Com Forecast Med'!S96</f>
        <v>0.78268008469672801</v>
      </c>
      <c r="U96" s="16">
        <f>'[6]Com Forecast Med'!T96</f>
        <v>0.54460597849651282</v>
      </c>
      <c r="V96" s="16">
        <f>'[6]Com Forecast Med'!U96</f>
        <v>0.46419866483633754</v>
      </c>
      <c r="W96" s="16">
        <f>'[6]Com Forecast Med'!V96</f>
        <v>0.36809021425281468</v>
      </c>
      <c r="X96" s="16">
        <f>'[6]Com Forecast Med'!W96</f>
        <v>0.52230487618688526</v>
      </c>
      <c r="Y96" s="16">
        <f>'[6]Com Forecast Med'!X96</f>
        <v>0.52407920228013871</v>
      </c>
      <c r="Z96" s="16">
        <f>'[6]Com Forecast Med'!Y96</f>
        <v>0.17161356558854859</v>
      </c>
      <c r="AA96" s="16">
        <f>'[6]Com Forecast Med'!Z96</f>
        <v>0.26903584465335839</v>
      </c>
      <c r="AB96" s="16">
        <f>'[6]Com Forecast Med'!AA96</f>
        <v>0.21263978495132607</v>
      </c>
      <c r="AC96" s="16">
        <f>'[6]Com Forecast Med'!AB96</f>
        <v>0.19483385524347838</v>
      </c>
      <c r="AD96" s="16">
        <f>'[6]Com Forecast Med'!AC96</f>
        <v>0.19489729686143883</v>
      </c>
      <c r="AE96" s="16">
        <f>'[6]Com Forecast Med'!AD96</f>
        <v>0.20353608180792992</v>
      </c>
      <c r="AF96" s="16">
        <f>'[6]Com Forecast Med'!AE96</f>
        <v>0.21665761682215748</v>
      </c>
      <c r="AG96" s="16">
        <f>'[6]Com Forecast Med'!AF96</f>
        <v>0.35274629225864784</v>
      </c>
      <c r="AH96" s="16">
        <f>'[6]Com Forecast Med'!AG96</f>
        <v>6.8103164340561545E-2</v>
      </c>
      <c r="AI96" s="16">
        <f>'[6]Com Forecast Med'!AH96</f>
        <v>6.0313181463665655E-2</v>
      </c>
      <c r="AJ96" s="16">
        <f>'[6]Com Forecast Med'!AI96</f>
        <v>8.2201973606866721E-2</v>
      </c>
      <c r="AK96" s="16">
        <f>'[6]Com Forecast Med'!AJ96</f>
        <v>3.8204815319533257E-2</v>
      </c>
      <c r="AL96" s="16">
        <f>'[6]Com Forecast Med'!AK96</f>
        <v>2.6728000000000002E-2</v>
      </c>
      <c r="AM96" s="16">
        <f>'[6]Com Forecast Med'!AL96</f>
        <v>4.7801000000000003E-2</v>
      </c>
      <c r="AN96" s="16">
        <f>'[6]Com Forecast Med'!AM96</f>
        <v>3.9774611148267303E-2</v>
      </c>
      <c r="AO96" s="16">
        <f>'[6]Com Forecast Med'!AN96</f>
        <v>3.9742471371864041E-2</v>
      </c>
      <c r="AP96" s="16">
        <f>'[6]Com Forecast Med'!AO96</f>
        <v>3.9499012484371189E-2</v>
      </c>
      <c r="AQ96" s="89">
        <f>'[6]Com Forecast Med'!AP96</f>
        <v>3.9454390651374578E-2</v>
      </c>
      <c r="AR96" s="16">
        <f>'[6]Com Forecast Med'!AQ96</f>
        <v>3.9464610337194284E-2</v>
      </c>
      <c r="AS96" s="16">
        <f>'[6]Com Forecast Med'!AR96</f>
        <v>4.3707008954228542E-2</v>
      </c>
      <c r="AT96" s="16">
        <f>'[6]Com Forecast Med'!AS96</f>
        <v>0.10695161152074281</v>
      </c>
      <c r="AU96" s="16">
        <f>'[6]Com Forecast Med'!AT96</f>
        <v>8.6238079180265562E-2</v>
      </c>
      <c r="AV96" s="16">
        <f>'[6]Com Forecast Med'!AU96</f>
        <v>0.12130707211597121</v>
      </c>
      <c r="AW96" s="16">
        <f>'[6]Com Forecast Med'!AV96</f>
        <v>0.11545706073654455</v>
      </c>
      <c r="AX96" s="16">
        <f>'[6]Com Forecast Med'!AW96</f>
        <v>9.7356402500071076E-2</v>
      </c>
      <c r="AY96" s="16">
        <f>'[6]Com Forecast Med'!AX96</f>
        <v>0.14390253582070539</v>
      </c>
      <c r="AZ96" s="16">
        <f>'[6]Com Forecast Med'!AY96</f>
        <v>0.12712698673009074</v>
      </c>
      <c r="BA96" s="16">
        <f>'[6]Com Forecast Med'!AZ96</f>
        <v>0.14254440574319771</v>
      </c>
      <c r="BB96" s="16">
        <f>'[6]Com Forecast Med'!BA96</f>
        <v>0.12417687585086006</v>
      </c>
      <c r="BC96" s="16">
        <f>'[6]Com Forecast Med'!BB96</f>
        <v>0.12542786495009528</v>
      </c>
      <c r="BD96" s="16">
        <f>'[6]Com Forecast Med'!BC96</f>
        <v>0.1184932889575636</v>
      </c>
      <c r="BE96" s="16">
        <f>'[6]Com Forecast Med'!BD96</f>
        <v>0.11118886575106345</v>
      </c>
      <c r="BF96" s="16">
        <f>'[6]Com Forecast Med'!BE96</f>
        <v>0.11779723947946859</v>
      </c>
      <c r="BG96" s="16">
        <f>'[6]Com Forecast Med'!BF96</f>
        <v>0.13954204165526132</v>
      </c>
      <c r="BH96" s="16">
        <f>'[6]Com Forecast Med'!BG96</f>
        <v>0.11445399263845757</v>
      </c>
      <c r="BI96" s="16">
        <f>'[6]Com Forecast Med'!BH96</f>
        <v>0.11463213590217364</v>
      </c>
      <c r="BJ96" s="16">
        <f>'[6]Com Forecast Med'!BI96</f>
        <v>9.5322780379891905E-2</v>
      </c>
    </row>
    <row r="97" spans="1:62" s="1" customFormat="1">
      <c r="A97" s="19" t="s">
        <v>5430</v>
      </c>
      <c r="B97" s="1" t="str">
        <f t="shared" si="3"/>
        <v>IDMedium RetNew</v>
      </c>
      <c r="C97" s="1" t="s">
        <v>102</v>
      </c>
      <c r="D97" s="372" t="s">
        <v>5430</v>
      </c>
      <c r="E97" s="1" t="s">
        <v>8</v>
      </c>
      <c r="H97" s="16">
        <f>'[6]Com Forecast Med'!G97</f>
        <v>7.4936804673033069E-2</v>
      </c>
      <c r="I97" s="16">
        <f>'[6]Com Forecast Med'!H97</f>
        <v>6.3208828003670739E-2</v>
      </c>
      <c r="J97" s="16">
        <f>'[6]Com Forecast Med'!I97</f>
        <v>6.7640245898283213E-2</v>
      </c>
      <c r="K97" s="16">
        <f>'[6]Com Forecast Med'!J97</f>
        <v>5.831898756823628E-2</v>
      </c>
      <c r="L97" s="16">
        <f>'[6]Com Forecast Med'!K97</f>
        <v>2.4739536453026213E-2</v>
      </c>
      <c r="M97" s="16">
        <f>'[6]Com Forecast Med'!L97</f>
        <v>6.6830366076164396E-2</v>
      </c>
      <c r="N97" s="16">
        <f>'[6]Com Forecast Med'!M97</f>
        <v>9.619232981581223E-2</v>
      </c>
      <c r="O97" s="16">
        <f>'[6]Com Forecast Med'!N97</f>
        <v>8.395244797586536E-2</v>
      </c>
      <c r="P97" s="16">
        <f>'[6]Com Forecast Med'!O97</f>
        <v>0.11703527467185161</v>
      </c>
      <c r="Q97" s="16">
        <f>'[6]Com Forecast Med'!P97</f>
        <v>9.9080391822990707E-2</v>
      </c>
      <c r="R97" s="16">
        <f>'[6]Com Forecast Med'!Q97</f>
        <v>0.10108217025124669</v>
      </c>
      <c r="S97" s="16">
        <f>'[6]Com Forecast Med'!R97</f>
        <v>0.1593323944383597</v>
      </c>
      <c r="T97" s="16">
        <f>'[6]Com Forecast Med'!S97</f>
        <v>0.195670021174182</v>
      </c>
      <c r="U97" s="16">
        <f>'[6]Com Forecast Med'!T97</f>
        <v>0.13615149462412821</v>
      </c>
      <c r="V97" s="16">
        <f>'[6]Com Forecast Med'!U97</f>
        <v>0.11604966620908438</v>
      </c>
      <c r="W97" s="16">
        <f>'[6]Com Forecast Med'!V97</f>
        <v>9.2022553563203671E-2</v>
      </c>
      <c r="X97" s="16">
        <f>'[6]Com Forecast Med'!W97</f>
        <v>0.13057621904672131</v>
      </c>
      <c r="Y97" s="16">
        <f>'[6]Com Forecast Med'!X97</f>
        <v>0.13101980057003468</v>
      </c>
      <c r="Z97" s="16">
        <f>'[6]Com Forecast Med'!Y97</f>
        <v>0.59404695780651429</v>
      </c>
      <c r="AA97" s="16">
        <f>'[6]Com Forecast Med'!Z97</f>
        <v>0.93127792380008656</v>
      </c>
      <c r="AB97" s="16">
        <f>'[6]Com Forecast Med'!AA97</f>
        <v>0.73606079406228253</v>
      </c>
      <c r="AC97" s="16">
        <f>'[6]Com Forecast Med'!AB97</f>
        <v>0.67442488353511743</v>
      </c>
      <c r="AD97" s="16">
        <f>'[6]Com Forecast Med'!AC97</f>
        <v>0.67464448913574981</v>
      </c>
      <c r="AE97" s="16">
        <f>'[6]Com Forecast Med'!AD97</f>
        <v>0.70454797548898818</v>
      </c>
      <c r="AF97" s="16">
        <f>'[6]Com Forecast Med'!AE97</f>
        <v>0.7499686736151604</v>
      </c>
      <c r="AG97" s="16">
        <f>'[6]Com Forecast Med'!AF97</f>
        <v>1.2210448578183961</v>
      </c>
      <c r="AH97" s="16">
        <f>'[6]Com Forecast Med'!AG97</f>
        <v>0.23574172271732841</v>
      </c>
      <c r="AI97" s="16">
        <f>'[6]Com Forecast Med'!AH97</f>
        <v>0.20877639737422726</v>
      </c>
      <c r="AJ97" s="16">
        <f>'[6]Com Forecast Med'!AI97</f>
        <v>0.28454529325453859</v>
      </c>
      <c r="AK97" s="16">
        <f>'[6]Com Forecast Med'!AJ97</f>
        <v>0.1322474376445382</v>
      </c>
      <c r="AL97" s="16">
        <f>'[6]Com Forecast Med'!AK97</f>
        <v>9.2520000000000005E-2</v>
      </c>
      <c r="AM97" s="16">
        <f>'[6]Com Forecast Med'!AL97</f>
        <v>0.16546500000000003</v>
      </c>
      <c r="AN97" s="16">
        <f>'[6]Com Forecast Med'!AM97</f>
        <v>0.13768134628246373</v>
      </c>
      <c r="AO97" s="16">
        <f>'[6]Com Forecast Med'!AN97</f>
        <v>0.13757009321029862</v>
      </c>
      <c r="AP97" s="16">
        <f>'[6]Com Forecast Med'!AO97</f>
        <v>0.13672735090743873</v>
      </c>
      <c r="AQ97" s="89">
        <f>'[6]Com Forecast Med'!AP97</f>
        <v>0.13657289071629664</v>
      </c>
      <c r="AR97" s="16">
        <f>'[6]Com Forecast Med'!AQ97</f>
        <v>0.13684680444937453</v>
      </c>
      <c r="AS97" s="16">
        <f>'[6]Com Forecast Med'!AR97</f>
        <v>0.15168936937590982</v>
      </c>
      <c r="AT97" s="16">
        <f>'[6]Com Forecast Med'!AS97</f>
        <v>0.37150745540967828</v>
      </c>
      <c r="AU97" s="16">
        <f>'[6]Com Forecast Med'!AT97</f>
        <v>0.29981568320038093</v>
      </c>
      <c r="AV97" s="16">
        <f>'[6]Com Forecast Med'!AU97</f>
        <v>0.42210004467305612</v>
      </c>
      <c r="AW97" s="16">
        <f>'[6]Com Forecast Med'!AV97</f>
        <v>0.40208948745092232</v>
      </c>
      <c r="AX97" s="16">
        <f>'[6]Com Forecast Med'!AW97</f>
        <v>0.33934279021796543</v>
      </c>
      <c r="AY97" s="16">
        <f>'[6]Com Forecast Med'!AX97</f>
        <v>0.50215381930124436</v>
      </c>
      <c r="AZ97" s="16">
        <f>'[6]Com Forecast Med'!AY97</f>
        <v>0.44411805698462337</v>
      </c>
      <c r="BA97" s="16">
        <f>'[6]Com Forecast Med'!AZ97</f>
        <v>0.4985415527971272</v>
      </c>
      <c r="BB97" s="16">
        <f>'[6]Com Forecast Med'!BA97</f>
        <v>0.4347910361698103</v>
      </c>
      <c r="BC97" s="16">
        <f>'[6]Com Forecast Med'!BB97</f>
        <v>0.4396638144258313</v>
      </c>
      <c r="BD97" s="16">
        <f>'[6]Com Forecast Med'!BC97</f>
        <v>0.41582009394831426</v>
      </c>
      <c r="BE97" s="16">
        <f>'[6]Com Forecast Med'!BD97</f>
        <v>0.39062158339133735</v>
      </c>
      <c r="BF97" s="16">
        <f>'[6]Com Forecast Med'!BE97</f>
        <v>0.41429669747724418</v>
      </c>
      <c r="BG97" s="16">
        <f>'[6]Com Forecast Med'!BF97</f>
        <v>0.49131618132890365</v>
      </c>
      <c r="BH97" s="16">
        <f>'[6]Com Forecast Med'!BG97</f>
        <v>0.40342685369609133</v>
      </c>
      <c r="BI97" s="16">
        <f>'[6]Com Forecast Med'!BH97</f>
        <v>0.40451322234862253</v>
      </c>
      <c r="BJ97" s="16">
        <f>'[6]Com Forecast Med'!BI97</f>
        <v>0.33675468183367652</v>
      </c>
    </row>
    <row r="98" spans="1:62" s="1" customFormat="1">
      <c r="A98" s="19" t="s">
        <v>5431</v>
      </c>
      <c r="B98" s="1" t="str">
        <f t="shared" si="3"/>
        <v>IDSmall RetNew</v>
      </c>
      <c r="C98" s="1" t="s">
        <v>103</v>
      </c>
      <c r="D98" s="372" t="s">
        <v>5431</v>
      </c>
      <c r="E98" s="1" t="s">
        <v>8</v>
      </c>
      <c r="H98" s="16">
        <f>'[6]Com Forecast Med'!G98</f>
        <v>0.14468181752387402</v>
      </c>
      <c r="I98" s="16">
        <f>'[6]Com Forecast Med'!H98</f>
        <v>0.12203840501376527</v>
      </c>
      <c r="J98" s="16">
        <f>'[6]Com Forecast Med'!I98</f>
        <v>0.13059422211856206</v>
      </c>
      <c r="K98" s="16">
        <f>'[6]Com Forecast Med'!J98</f>
        <v>0.11259750338088605</v>
      </c>
      <c r="L98" s="16">
        <f>'[6]Com Forecast Med'!K98</f>
        <v>4.7765061698848296E-2</v>
      </c>
      <c r="M98" s="16">
        <f>'[6]Com Forecast Med'!L98</f>
        <v>0.12903057278561647</v>
      </c>
      <c r="N98" s="16">
        <f>'[6]Com Forecast Med'!M98</f>
        <v>0.18572023680929586</v>
      </c>
      <c r="O98" s="16">
        <f>'[6]Com Forecast Med'!N98</f>
        <v>0.1620884799094951</v>
      </c>
      <c r="P98" s="16">
        <f>'[6]Com Forecast Med'!O98</f>
        <v>0.22596208001944354</v>
      </c>
      <c r="Q98" s="16">
        <f>'[6]Com Forecast Med'!P98</f>
        <v>0.19129626933621519</v>
      </c>
      <c r="R98" s="16">
        <f>'[6]Com Forecast Med'!Q98</f>
        <v>0.19516113844217509</v>
      </c>
      <c r="S98" s="16">
        <f>'[6]Com Forecast Med'!R98</f>
        <v>0.30762587914384881</v>
      </c>
      <c r="T98" s="16">
        <f>'[6]Com Forecast Med'!S98</f>
        <v>0.37778357940318252</v>
      </c>
      <c r="U98" s="16">
        <f>'[6]Com Forecast Med'!T98</f>
        <v>0.26287010484048079</v>
      </c>
      <c r="V98" s="16">
        <f>'[6]Com Forecast Med'!U98</f>
        <v>0.2240591482840664</v>
      </c>
      <c r="W98" s="16">
        <f>'[6]Com Forecast Med'!V98</f>
        <v>0.17766957586201376</v>
      </c>
      <c r="X98" s="16">
        <f>'[6]Com Forecast Med'!W98</f>
        <v>0.25210582142520493</v>
      </c>
      <c r="Y98" s="16">
        <f>'[6]Com Forecast Med'!X98</f>
        <v>0.25296225213763002</v>
      </c>
      <c r="Z98" s="16">
        <f>'[6]Com Forecast Med'!Y98</f>
        <v>0.18481460909536004</v>
      </c>
      <c r="AA98" s="16">
        <f>'[6]Com Forecast Med'!Z98</f>
        <v>0.28973090962669362</v>
      </c>
      <c r="AB98" s="16">
        <f>'[6]Com Forecast Med'!AA98</f>
        <v>0.22899669148604349</v>
      </c>
      <c r="AC98" s="16">
        <f>'[6]Com Forecast Med'!AB98</f>
        <v>0.20982107487759211</v>
      </c>
      <c r="AD98" s="16">
        <f>'[6]Com Forecast Med'!AC98</f>
        <v>0.20988939662001108</v>
      </c>
      <c r="AE98" s="16">
        <f>'[6]Com Forecast Med'!AD98</f>
        <v>0.21919270348546302</v>
      </c>
      <c r="AF98" s="16">
        <f>'[6]Com Forecast Med'!AE98</f>
        <v>0.23332358734693884</v>
      </c>
      <c r="AG98" s="16">
        <f>'[6]Com Forecast Med'!AF98</f>
        <v>0.37988062243239001</v>
      </c>
      <c r="AH98" s="16">
        <f>'[6]Com Forecast Med'!AG98</f>
        <v>7.3341869289835521E-2</v>
      </c>
      <c r="AI98" s="16">
        <f>'[6]Com Forecast Med'!AH98</f>
        <v>6.4952656960870714E-2</v>
      </c>
      <c r="AJ98" s="16">
        <f>'[6]Com Forecast Med'!AI98</f>
        <v>8.8525202345856466E-2</v>
      </c>
      <c r="AK98" s="16">
        <f>'[6]Com Forecast Med'!AJ98</f>
        <v>4.1143647267189665E-2</v>
      </c>
      <c r="AL98" s="16">
        <f>'[6]Com Forecast Med'!AK98</f>
        <v>2.8784000000000004E-2</v>
      </c>
      <c r="AM98" s="16">
        <f>'[6]Com Forecast Med'!AL98</f>
        <v>5.147800000000001E-2</v>
      </c>
      <c r="AN98" s="16">
        <f>'[6]Com Forecast Med'!AM98</f>
        <v>4.2834196621210942E-2</v>
      </c>
      <c r="AO98" s="16">
        <f>'[6]Com Forecast Med'!AN98</f>
        <v>4.2799584554315123E-2</v>
      </c>
      <c r="AP98" s="16">
        <f>'[6]Com Forecast Med'!AO98</f>
        <v>4.2537398060092053E-2</v>
      </c>
      <c r="AQ98" s="89">
        <f>'[6]Com Forecast Med'!AP98</f>
        <v>4.2489343778403396E-2</v>
      </c>
      <c r="AR98" s="16">
        <f>'[6]Com Forecast Med'!AQ98</f>
        <v>4.2574561384249858E-2</v>
      </c>
      <c r="AS98" s="16">
        <f>'[6]Com Forecast Med'!AR98</f>
        <v>4.7192248250283057E-2</v>
      </c>
      <c r="AT98" s="16">
        <f>'[6]Com Forecast Med'!AS98</f>
        <v>0.11558009723856658</v>
      </c>
      <c r="AU98" s="16">
        <f>'[6]Com Forecast Med'!AT98</f>
        <v>9.3275990329007408E-2</v>
      </c>
      <c r="AV98" s="16">
        <f>'[6]Com Forecast Med'!AU98</f>
        <v>0.13132001389828415</v>
      </c>
      <c r="AW98" s="16">
        <f>'[6]Com Forecast Med'!AV98</f>
        <v>0.12509450720695361</v>
      </c>
      <c r="AX98" s="16">
        <f>'[6]Com Forecast Med'!AW98</f>
        <v>0.10557331251225592</v>
      </c>
      <c r="AY98" s="16">
        <f>'[6]Com Forecast Med'!AX98</f>
        <v>0.15622563267149828</v>
      </c>
      <c r="AZ98" s="16">
        <f>'[6]Com Forecast Med'!AY98</f>
        <v>0.13817006217299396</v>
      </c>
      <c r="BA98" s="16">
        <f>'[6]Com Forecast Med'!AZ98</f>
        <v>0.15510181642577292</v>
      </c>
      <c r="BB98" s="16">
        <f>'[6]Com Forecast Med'!BA98</f>
        <v>0.13526832236394098</v>
      </c>
      <c r="BC98" s="16">
        <f>'[6]Com Forecast Med'!BB98</f>
        <v>0.13678429782136975</v>
      </c>
      <c r="BD98" s="16">
        <f>'[6]Com Forecast Med'!BC98</f>
        <v>0.12936625145058667</v>
      </c>
      <c r="BE98" s="16">
        <f>'[6]Com Forecast Med'!BD98</f>
        <v>0.12152671483286052</v>
      </c>
      <c r="BF98" s="16">
        <f>'[6]Com Forecast Med'!BE98</f>
        <v>0.12889230588180933</v>
      </c>
      <c r="BG98" s="16">
        <f>'[6]Com Forecast Med'!BF98</f>
        <v>0.15285392308010337</v>
      </c>
      <c r="BH98" s="16">
        <f>'[6]Com Forecast Med'!BG98</f>
        <v>0.12551057670545065</v>
      </c>
      <c r="BI98" s="16">
        <f>'[6]Com Forecast Med'!BH98</f>
        <v>0.1258485580640159</v>
      </c>
      <c r="BJ98" s="16">
        <f>'[6]Com Forecast Med'!BI98</f>
        <v>0.10476812323714382</v>
      </c>
    </row>
    <row r="99" spans="1:62" s="1" customFormat="1">
      <c r="B99" s="1" t="str">
        <f t="shared" si="3"/>
        <v>IDSchool K-12New</v>
      </c>
      <c r="C99" s="1" t="s">
        <v>104</v>
      </c>
      <c r="D99" s="372" t="s">
        <v>5433</v>
      </c>
      <c r="E99" s="1" t="s">
        <v>8</v>
      </c>
      <c r="H99" s="16">
        <f>'[6]Com Forecast Med'!G99</f>
        <v>0.18433800000000003</v>
      </c>
      <c r="I99" s="16">
        <f>'[6]Com Forecast Med'!H99</f>
        <v>0.206844</v>
      </c>
      <c r="J99" s="16">
        <f>'[6]Com Forecast Med'!I99</f>
        <v>0.137214</v>
      </c>
      <c r="K99" s="16">
        <f>'[6]Com Forecast Med'!J99</f>
        <v>0.61676999999999993</v>
      </c>
      <c r="L99" s="16">
        <f>'[6]Com Forecast Med'!K99</f>
        <v>0.68554199999999998</v>
      </c>
      <c r="M99" s="16">
        <f>'[6]Com Forecast Med'!L99</f>
        <v>0.40642800000000001</v>
      </c>
      <c r="N99" s="16">
        <f>'[6]Com Forecast Med'!M99</f>
        <v>0.53598599999999996</v>
      </c>
      <c r="O99" s="16">
        <f>'[6]Com Forecast Med'!N99</f>
        <v>1.033296</v>
      </c>
      <c r="P99" s="16">
        <f>'[6]Com Forecast Med'!O99</f>
        <v>0.77985599999999999</v>
      </c>
      <c r="Q99" s="16">
        <f>'[6]Com Forecast Med'!P99</f>
        <v>0.64818600000000004</v>
      </c>
      <c r="R99" s="16">
        <f>'[6]Com Forecast Med'!Q99</f>
        <v>0.78117599999999998</v>
      </c>
      <c r="S99" s="16">
        <f>'[6]Com Forecast Med'!R99</f>
        <v>0.39857400000000004</v>
      </c>
      <c r="T99" s="16">
        <f>'[6]Com Forecast Med'!S99</f>
        <v>0.61709999999999998</v>
      </c>
      <c r="U99" s="16">
        <f>'[6]Com Forecast Med'!T99</f>
        <v>0.37732200000000005</v>
      </c>
      <c r="V99" s="16">
        <f>'[6]Com Forecast Med'!U99</f>
        <v>0.84011400000000014</v>
      </c>
      <c r="W99" s="16">
        <f>'[6]Com Forecast Med'!V99</f>
        <v>0.93320000000000003</v>
      </c>
      <c r="X99" s="16">
        <f>'[6]Com Forecast Med'!W99</f>
        <v>1.1757</v>
      </c>
      <c r="Y99" s="16">
        <f>'[6]Com Forecast Med'!X99</f>
        <v>0.60420000000000007</v>
      </c>
      <c r="Z99" s="16">
        <f>'[6]Com Forecast Med'!Y99</f>
        <v>0.75339999999999996</v>
      </c>
      <c r="AA99" s="16">
        <f>'[6]Com Forecast Med'!Z99</f>
        <v>1.5335999999999999</v>
      </c>
      <c r="AB99" s="16">
        <f>'[6]Com Forecast Med'!AA99</f>
        <v>1.2076663465344608</v>
      </c>
      <c r="AC99" s="16">
        <f>'[6]Com Forecast Med'!AB99</f>
        <v>0.88413198109065294</v>
      </c>
      <c r="AD99" s="16">
        <f>'[6]Com Forecast Med'!AC99</f>
        <v>0.97240838928959727</v>
      </c>
      <c r="AE99" s="16">
        <f>'[6]Com Forecast Med'!AD99</f>
        <v>1.0165069098294888</v>
      </c>
      <c r="AF99" s="16">
        <f>'[6]Com Forecast Med'!AE99</f>
        <v>1.0061507490290587</v>
      </c>
      <c r="AG99" s="16">
        <f>'[6]Com Forecast Med'!AF99</f>
        <v>0.30739999999999995</v>
      </c>
      <c r="AH99" s="16">
        <f>'[6]Com Forecast Med'!AG99</f>
        <v>0.28789999999999999</v>
      </c>
      <c r="AI99" s="16">
        <f>'[6]Com Forecast Med'!AH99</f>
        <v>0.442</v>
      </c>
      <c r="AJ99" s="16">
        <f>'[6]Com Forecast Med'!AI99</f>
        <v>0.876</v>
      </c>
      <c r="AK99" s="16">
        <f>'[6]Com Forecast Med'!AJ99</f>
        <v>0.74199999999999999</v>
      </c>
      <c r="AL99" s="16">
        <f>'[6]Com Forecast Med'!AK99</f>
        <v>0.96299999999999997</v>
      </c>
      <c r="AM99" s="16">
        <f>'[6]Com Forecast Med'!AL99</f>
        <v>0.39300000000000002</v>
      </c>
      <c r="AN99" s="16">
        <f>'[6]Com Forecast Med'!AM99</f>
        <v>4.1063308343774009E-2</v>
      </c>
      <c r="AO99" s="16">
        <f>'[6]Com Forecast Med'!AN99</f>
        <v>7.0218111187068374E-2</v>
      </c>
      <c r="AP99" s="16">
        <f>'[6]Com Forecast Med'!AO99</f>
        <v>4.1072073190805761E-2</v>
      </c>
      <c r="AQ99" s="89">
        <f>'[6]Com Forecast Med'!AP99</f>
        <v>4.0975659873456451E-2</v>
      </c>
      <c r="AR99" s="16">
        <f>'[6]Com Forecast Med'!AQ99</f>
        <v>4.0671560739434079E-2</v>
      </c>
      <c r="AS99" s="16">
        <f>'[6]Com Forecast Med'!AR99</f>
        <v>4.0112784909274508E-2</v>
      </c>
      <c r="AT99" s="16">
        <f>'[6]Com Forecast Med'!AS99</f>
        <v>3.9851882644872855E-2</v>
      </c>
      <c r="AU99" s="16">
        <f>'[6]Com Forecast Med'!AT99</f>
        <v>3.9253552685315843E-2</v>
      </c>
      <c r="AV99" s="16">
        <f>'[6]Com Forecast Med'!AU99</f>
        <v>3.8369104587906801E-2</v>
      </c>
      <c r="AW99" s="16">
        <f>'[6]Com Forecast Med'!AV99</f>
        <v>4.52182710428801E-2</v>
      </c>
      <c r="AX99" s="16">
        <f>'[6]Com Forecast Med'!AW99</f>
        <v>0.11084427159682061</v>
      </c>
      <c r="AY99" s="16">
        <f>'[6]Com Forecast Med'!AX99</f>
        <v>3.8204508826217259E-2</v>
      </c>
      <c r="AZ99" s="16">
        <f>'[6]Com Forecast Med'!AY99</f>
        <v>3.8280329768368641E-2</v>
      </c>
      <c r="BA99" s="16">
        <f>'[6]Com Forecast Med'!AZ99</f>
        <v>3.8114097402249997E-2</v>
      </c>
      <c r="BB99" s="16">
        <f>'[6]Com Forecast Med'!BA99</f>
        <v>0.11301629549554945</v>
      </c>
      <c r="BC99" s="16">
        <f>'[6]Com Forecast Med'!BB99</f>
        <v>3.8426218688440809E-2</v>
      </c>
      <c r="BD99" s="16">
        <f>'[6]Com Forecast Med'!BC99</f>
        <v>4.2208709641070125E-2</v>
      </c>
      <c r="BE99" s="16">
        <f>'[6]Com Forecast Med'!BD99</f>
        <v>3.8549531915160966E-2</v>
      </c>
      <c r="BF99" s="16">
        <f>'[6]Com Forecast Med'!BE99</f>
        <v>3.855199699245479E-2</v>
      </c>
      <c r="BG99" s="16">
        <f>'[6]Com Forecast Med'!BF99</f>
        <v>3.8626768068032051E-2</v>
      </c>
      <c r="BH99" s="16">
        <f>'[6]Com Forecast Med'!BG99</f>
        <v>3.8464466788260203E-2</v>
      </c>
      <c r="BI99" s="16">
        <f>'[6]Com Forecast Med'!BH99</f>
        <v>3.8322377189288583E-2</v>
      </c>
      <c r="BJ99" s="16">
        <f>'[6]Com Forecast Med'!BI99</f>
        <v>3.7876829186648947E-2</v>
      </c>
    </row>
    <row r="100" spans="1:62" s="1" customFormat="1">
      <c r="B100" s="1" t="str">
        <f t="shared" si="3"/>
        <v>IDUniversityNew</v>
      </c>
      <c r="C100" s="1" t="s">
        <v>105</v>
      </c>
      <c r="D100" s="372" t="s">
        <v>52</v>
      </c>
      <c r="E100" s="1" t="s">
        <v>8</v>
      </c>
      <c r="H100" s="16">
        <f>'[6]Com Forecast Med'!G100</f>
        <v>9.4962000000000019E-2</v>
      </c>
      <c r="I100" s="16">
        <f>'[6]Com Forecast Med'!H100</f>
        <v>0.106556</v>
      </c>
      <c r="J100" s="16">
        <f>'[6]Com Forecast Med'!I100</f>
        <v>7.0686000000000013E-2</v>
      </c>
      <c r="K100" s="16">
        <f>'[6]Com Forecast Med'!J100</f>
        <v>0.31773000000000001</v>
      </c>
      <c r="L100" s="16">
        <f>'[6]Com Forecast Med'!K100</f>
        <v>0.35315800000000003</v>
      </c>
      <c r="M100" s="16">
        <f>'[6]Com Forecast Med'!L100</f>
        <v>0.20937199999999997</v>
      </c>
      <c r="N100" s="16">
        <f>'[6]Com Forecast Med'!M100</f>
        <v>0.27611400000000003</v>
      </c>
      <c r="O100" s="16">
        <f>'[6]Com Forecast Med'!N100</f>
        <v>0.532304</v>
      </c>
      <c r="P100" s="16">
        <f>'[6]Com Forecast Med'!O100</f>
        <v>0.40174399999999999</v>
      </c>
      <c r="Q100" s="16">
        <f>'[6]Com Forecast Med'!P100</f>
        <v>0.33391400000000004</v>
      </c>
      <c r="R100" s="16">
        <f>'[6]Com Forecast Med'!Q100</f>
        <v>0.402424</v>
      </c>
      <c r="S100" s="16">
        <f>'[6]Com Forecast Med'!R100</f>
        <v>0.20532599999999998</v>
      </c>
      <c r="T100" s="16">
        <f>'[6]Com Forecast Med'!S100</f>
        <v>0.31790000000000002</v>
      </c>
      <c r="U100" s="16">
        <f>'[6]Com Forecast Med'!T100</f>
        <v>0.19437800000000005</v>
      </c>
      <c r="V100" s="16">
        <f>'[6]Com Forecast Med'!U100</f>
        <v>0.43278600000000006</v>
      </c>
      <c r="W100" s="16">
        <f>'[6]Com Forecast Med'!V100</f>
        <v>0.53679999999999994</v>
      </c>
      <c r="X100" s="16">
        <f>'[6]Com Forecast Med'!W100</f>
        <v>0.58729999999999993</v>
      </c>
      <c r="Y100" s="16">
        <f>'[6]Com Forecast Med'!X100</f>
        <v>0.3029</v>
      </c>
      <c r="Z100" s="16">
        <f>'[6]Com Forecast Med'!Y100</f>
        <v>0.19550000000000001</v>
      </c>
      <c r="AA100" s="16">
        <f>'[6]Com Forecast Med'!Z100</f>
        <v>0.11359999999999999</v>
      </c>
      <c r="AB100" s="16">
        <f>'[6]Com Forecast Med'!AA100</f>
        <v>0.23634605624237559</v>
      </c>
      <c r="AC100" s="16">
        <f>'[6]Com Forecast Med'!AB100</f>
        <v>0.27313452288332429</v>
      </c>
      <c r="AD100" s="16">
        <f>'[6]Com Forecast Med'!AC100</f>
        <v>0.28219361090513184</v>
      </c>
      <c r="AE100" s="16">
        <f>'[6]Com Forecast Med'!AD100</f>
        <v>0.26393138211722167</v>
      </c>
      <c r="AF100" s="16">
        <f>'[6]Com Forecast Med'!AE100</f>
        <v>0.24209458173896797</v>
      </c>
      <c r="AG100" s="16">
        <f>'[6]Com Forecast Med'!AF100</f>
        <v>0.30739999999999995</v>
      </c>
      <c r="AH100" s="16">
        <f>'[6]Com Forecast Med'!AG100</f>
        <v>0.34420000000000001</v>
      </c>
      <c r="AI100" s="16">
        <f>'[6]Com Forecast Med'!AH100</f>
        <v>3.6999999999999998E-2</v>
      </c>
      <c r="AJ100" s="16">
        <f>'[6]Com Forecast Med'!AI100</f>
        <v>0.221</v>
      </c>
      <c r="AK100" s="16">
        <f>'[6]Com Forecast Med'!AJ100</f>
        <v>0.23899999999999999</v>
      </c>
      <c r="AL100" s="16">
        <f>'[6]Com Forecast Med'!AK100</f>
        <v>0.47729999999999995</v>
      </c>
      <c r="AM100" s="16">
        <f>'[6]Com Forecast Med'!AL100</f>
        <v>0.20180000000000001</v>
      </c>
      <c r="AN100" s="16">
        <f>'[6]Com Forecast Med'!AM100</f>
        <v>3.8458957353814972E-2</v>
      </c>
      <c r="AO100" s="16">
        <f>'[6]Com Forecast Med'!AN100</f>
        <v>3.8017224295141996E-2</v>
      </c>
      <c r="AP100" s="16">
        <f>'[6]Com Forecast Med'!AO100</f>
        <v>3.7746510491098083E-2</v>
      </c>
      <c r="AQ100" s="89">
        <f>'[6]Com Forecast Med'!AP100</f>
        <v>5.1012397335904479E-2</v>
      </c>
      <c r="AR100" s="16">
        <f>'[6]Com Forecast Med'!AQ100</f>
        <v>3.7747454013550681E-2</v>
      </c>
      <c r="AS100" s="16">
        <f>'[6]Com Forecast Med'!AR100</f>
        <v>0.1344285070939234</v>
      </c>
      <c r="AT100" s="16">
        <f>'[6]Com Forecast Med'!AS100</f>
        <v>0.12335982425440696</v>
      </c>
      <c r="AU100" s="16">
        <f>'[6]Com Forecast Med'!AT100</f>
        <v>0.1874566697718052</v>
      </c>
      <c r="AV100" s="16">
        <f>'[6]Com Forecast Med'!AU100</f>
        <v>0.22098634875887976</v>
      </c>
      <c r="AW100" s="16">
        <f>'[6]Com Forecast Med'!AV100</f>
        <v>0.21636382570754698</v>
      </c>
      <c r="AX100" s="16">
        <f>'[6]Com Forecast Med'!AW100</f>
        <v>0.23340413402826723</v>
      </c>
      <c r="AY100" s="16">
        <f>'[6]Com Forecast Med'!AX100</f>
        <v>0.13491700785072192</v>
      </c>
      <c r="AZ100" s="16">
        <f>'[6]Com Forecast Med'!AY100</f>
        <v>0.19165138687954683</v>
      </c>
      <c r="BA100" s="16">
        <f>'[6]Com Forecast Med'!AZ100</f>
        <v>0.14714236308352896</v>
      </c>
      <c r="BB100" s="16">
        <f>'[6]Com Forecast Med'!BA100</f>
        <v>0.1460289109358438</v>
      </c>
      <c r="BC100" s="16">
        <f>'[6]Com Forecast Med'!BB100</f>
        <v>7.4985946946426657E-2</v>
      </c>
      <c r="BD100" s="16">
        <f>'[6]Com Forecast Med'!BC100</f>
        <v>0.10346889396010363</v>
      </c>
      <c r="BE100" s="16">
        <f>'[6]Com Forecast Med'!BD100</f>
        <v>0.17571984067796931</v>
      </c>
      <c r="BF100" s="16">
        <f>'[6]Com Forecast Med'!BE100</f>
        <v>0.23764379826897766</v>
      </c>
      <c r="BG100" s="16">
        <f>'[6]Com Forecast Med'!BF100</f>
        <v>0.21318715946591693</v>
      </c>
      <c r="BH100" s="16">
        <f>'[6]Com Forecast Med'!BG100</f>
        <v>0.23357473296971989</v>
      </c>
      <c r="BI100" s="16">
        <f>'[6]Com Forecast Med'!BH100</f>
        <v>0.19076762700173142</v>
      </c>
      <c r="BJ100" s="16">
        <f>'[6]Com Forecast Med'!BI100</f>
        <v>0.23517462817066892</v>
      </c>
    </row>
    <row r="101" spans="1:62" s="1" customFormat="1">
      <c r="B101" s="1" t="str">
        <f t="shared" si="3"/>
        <v>IDWarehouseNew</v>
      </c>
      <c r="C101" s="1" t="s">
        <v>106</v>
      </c>
      <c r="D101" s="372" t="s">
        <v>54</v>
      </c>
      <c r="E101" s="1" t="s">
        <v>8</v>
      </c>
      <c r="H101" s="16">
        <f>'[6]Com Forecast Med'!G101</f>
        <v>0.51962010000000003</v>
      </c>
      <c r="I101" s="16">
        <f>'[6]Com Forecast Med'!H101</f>
        <v>0.2356029</v>
      </c>
      <c r="J101" s="16">
        <f>'[6]Com Forecast Med'!I101</f>
        <v>0.29530000000000001</v>
      </c>
      <c r="K101" s="16">
        <f>'[6]Com Forecast Med'!J101</f>
        <v>0.39574090000000001</v>
      </c>
      <c r="L101" s="16">
        <f>'[6]Com Forecast Med'!K101</f>
        <v>0.68245239999999996</v>
      </c>
      <c r="M101" s="16">
        <f>'[6]Com Forecast Med'!L101</f>
        <v>0.37956290000000004</v>
      </c>
      <c r="N101" s="16">
        <f>'[6]Com Forecast Med'!M101</f>
        <v>0.31980000000000003</v>
      </c>
      <c r="O101" s="16">
        <f>'[6]Com Forecast Med'!N101</f>
        <v>0.7399</v>
      </c>
      <c r="P101" s="16">
        <f>'[6]Com Forecast Med'!O101</f>
        <v>0.63590000000000002</v>
      </c>
      <c r="Q101" s="16">
        <f>'[6]Com Forecast Med'!P101</f>
        <v>0.7046</v>
      </c>
      <c r="R101" s="16">
        <f>'[6]Com Forecast Med'!Q101</f>
        <v>0.49339999999999995</v>
      </c>
      <c r="S101" s="16">
        <f>'[6]Com Forecast Med'!R101</f>
        <v>1.1999000000000002</v>
      </c>
      <c r="T101" s="16">
        <f>'[6]Com Forecast Med'!S101</f>
        <v>1.5182</v>
      </c>
      <c r="U101" s="16">
        <f>'[6]Com Forecast Med'!T101</f>
        <v>1.0499000000000001</v>
      </c>
      <c r="V101" s="16">
        <f>'[6]Com Forecast Med'!U101</f>
        <v>1.0911</v>
      </c>
      <c r="W101" s="16">
        <f>'[6]Com Forecast Med'!V101</f>
        <v>0.79139999999999999</v>
      </c>
      <c r="X101" s="16">
        <f>'[6]Com Forecast Med'!W101</f>
        <v>0.41299999999999998</v>
      </c>
      <c r="Y101" s="16">
        <f>'[6]Com Forecast Med'!X101</f>
        <v>0.74629999999999996</v>
      </c>
      <c r="Z101" s="16">
        <f>'[6]Com Forecast Med'!Y101</f>
        <v>0.95779999999999998</v>
      </c>
      <c r="AA101" s="16">
        <f>'[6]Com Forecast Med'!Z101</f>
        <v>1.0682</v>
      </c>
      <c r="AB101" s="16">
        <f>'[6]Com Forecast Med'!AA101</f>
        <v>0.76954163000000042</v>
      </c>
      <c r="AC101" s="16">
        <f>'[6]Com Forecast Med'!AB101</f>
        <v>0.65636095000000005</v>
      </c>
      <c r="AD101" s="16">
        <f>'[6]Com Forecast Med'!AC101</f>
        <v>0.53005643999999963</v>
      </c>
      <c r="AE101" s="16">
        <f>'[6]Com Forecast Med'!AD101</f>
        <v>0.52549197000000003</v>
      </c>
      <c r="AF101" s="16">
        <f>'[6]Com Forecast Med'!AE101</f>
        <v>0.58733356999999997</v>
      </c>
      <c r="AG101" s="16">
        <f>'[6]Com Forecast Med'!AF101</f>
        <v>0</v>
      </c>
      <c r="AH101" s="16">
        <f>'[6]Com Forecast Med'!AG101</f>
        <v>8.2500000000000004E-2</v>
      </c>
      <c r="AI101" s="16">
        <f>'[6]Com Forecast Med'!AH101</f>
        <v>0.18</v>
      </c>
      <c r="AJ101" s="16">
        <f>'[6]Com Forecast Med'!AI101</f>
        <v>0.63800000000000001</v>
      </c>
      <c r="AK101" s="16">
        <f>'[6]Com Forecast Med'!AJ101</f>
        <v>0.26200000000000001</v>
      </c>
      <c r="AL101" s="16">
        <f>'[6]Com Forecast Med'!AK101</f>
        <v>2.2979000000000003</v>
      </c>
      <c r="AM101" s="16">
        <f>'[6]Com Forecast Med'!AL101</f>
        <v>0.38380000000000003</v>
      </c>
      <c r="AN101" s="16">
        <f>'[6]Com Forecast Med'!AM101</f>
        <v>9.7000222836204644E-2</v>
      </c>
      <c r="AO101" s="16">
        <f>'[6]Com Forecast Med'!AN101</f>
        <v>9.6853709220092829E-2</v>
      </c>
      <c r="AP101" s="16">
        <f>'[6]Com Forecast Med'!AO101</f>
        <v>0.20720517496536039</v>
      </c>
      <c r="AQ101" s="89">
        <f>'[6]Com Forecast Med'!AP101</f>
        <v>0.19310217284977438</v>
      </c>
      <c r="AR101" s="16">
        <f>'[6]Com Forecast Med'!AQ101</f>
        <v>9.7617037966304249E-2</v>
      </c>
      <c r="AS101" s="16">
        <f>'[6]Com Forecast Med'!AR101</f>
        <v>9.7703705511799049E-2</v>
      </c>
      <c r="AT101" s="16">
        <f>'[6]Com Forecast Med'!AS101</f>
        <v>9.7584091298340392E-2</v>
      </c>
      <c r="AU101" s="16">
        <f>'[6]Com Forecast Med'!AT101</f>
        <v>9.7739156022178558E-2</v>
      </c>
      <c r="AV101" s="16">
        <f>'[6]Com Forecast Med'!AU101</f>
        <v>9.7064237889531405E-2</v>
      </c>
      <c r="AW101" s="16">
        <f>'[6]Com Forecast Med'!AV101</f>
        <v>9.6447736506866222E-2</v>
      </c>
      <c r="AX101" s="16">
        <f>'[6]Com Forecast Med'!AW101</f>
        <v>8.6764317546061148E-2</v>
      </c>
      <c r="AY101" s="16">
        <f>'[6]Com Forecast Med'!AX101</f>
        <v>0.2629950014634892</v>
      </c>
      <c r="AZ101" s="16">
        <f>'[6]Com Forecast Med'!AY101</f>
        <v>0.23629773537099991</v>
      </c>
      <c r="BA101" s="16">
        <f>'[6]Com Forecast Med'!AZ101</f>
        <v>0.21871496135509216</v>
      </c>
      <c r="BB101" s="16">
        <f>'[6]Com Forecast Med'!BA101</f>
        <v>0.19689227636517334</v>
      </c>
      <c r="BC101" s="16">
        <f>'[6]Com Forecast Med'!BB101</f>
        <v>9.8379876682393619E-2</v>
      </c>
      <c r="BD101" s="16">
        <f>'[6]Com Forecast Med'!BC101</f>
        <v>0.12458803223345304</v>
      </c>
      <c r="BE101" s="16">
        <f>'[6]Com Forecast Med'!BD101</f>
        <v>9.8805190941245652E-2</v>
      </c>
      <c r="BF101" s="16">
        <f>'[6]Com Forecast Med'!BE101</f>
        <v>0.12218184515849174</v>
      </c>
      <c r="BG101" s="16">
        <f>'[6]Com Forecast Med'!BF101</f>
        <v>0.14639975432469582</v>
      </c>
      <c r="BH101" s="16">
        <f>'[6]Com Forecast Med'!BG101</f>
        <v>9.9240663033991774E-2</v>
      </c>
      <c r="BI101" s="16">
        <f>'[6]Com Forecast Med'!BH101</f>
        <v>0.18173232254049698</v>
      </c>
      <c r="BJ101" s="16">
        <f>'[6]Com Forecast Med'!BI101</f>
        <v>9.9859173254803577E-2</v>
      </c>
    </row>
    <row r="102" spans="1:62" s="1" customFormat="1">
      <c r="B102" s="1" t="str">
        <f t="shared" si="3"/>
        <v>IDSupermarketNew</v>
      </c>
      <c r="C102" s="1" t="s">
        <v>107</v>
      </c>
      <c r="D102" s="372" t="s">
        <v>56</v>
      </c>
      <c r="E102" s="1" t="s">
        <v>8</v>
      </c>
      <c r="H102" s="16">
        <f>'[6]Com Forecast Med'!G102</f>
        <v>0.21296593880742018</v>
      </c>
      <c r="I102" s="16">
        <f>'[6]Com Forecast Med'!H102</f>
        <v>0.17963572713639753</v>
      </c>
      <c r="J102" s="16">
        <f>'[6]Com Forecast Med'!I102</f>
        <v>0.19222955304466666</v>
      </c>
      <c r="K102" s="16">
        <f>'[6]Com Forecast Med'!J102</f>
        <v>0.16573909165141087</v>
      </c>
      <c r="L102" s="16">
        <f>'[6]Com Forecast Med'!K102</f>
        <v>7.0308290156854247E-2</v>
      </c>
      <c r="M102" s="16">
        <f>'[6]Com Forecast Med'!L102</f>
        <v>0.18992792279246576</v>
      </c>
      <c r="N102" s="16">
        <f>'[6]Com Forecast Med'!M102</f>
        <v>0.27337287618122147</v>
      </c>
      <c r="O102" s="16">
        <f>'[6]Com Forecast Med'!N102</f>
        <v>0.23858786048286421</v>
      </c>
      <c r="P102" s="16">
        <f>'[6]Com Forecast Med'!O102</f>
        <v>0.33260728493597691</v>
      </c>
      <c r="Q102" s="16">
        <f>'[6]Com Forecast Med'!P102</f>
        <v>0.28158057651454166</v>
      </c>
      <c r="R102" s="16">
        <f>'[6]Com Forecast Med'!Q102</f>
        <v>0.28726951166620807</v>
      </c>
      <c r="S102" s="16">
        <f>'[6]Com Forecast Med'!R102</f>
        <v>0.45281318188111136</v>
      </c>
      <c r="T102" s="16">
        <f>'[6]Com Forecast Med'!S102</f>
        <v>0.55608255432891829</v>
      </c>
      <c r="U102" s="16">
        <f>'[6]Com Forecast Med'!T102</f>
        <v>0.38693444428509655</v>
      </c>
      <c r="V102" s="16">
        <f>'[6]Com Forecast Med'!U102</f>
        <v>0.32980624434603434</v>
      </c>
      <c r="W102" s="16">
        <f>'[6]Com Forecast Med'!V102</f>
        <v>7.7976356796648869E-2</v>
      </c>
      <c r="X102" s="16">
        <f>'[6]Com Forecast Med'!W102</f>
        <v>0.10613982502339432</v>
      </c>
      <c r="Y102" s="16">
        <f>'[6]Com Forecast Med'!X102</f>
        <v>0.10925090581588365</v>
      </c>
      <c r="Z102" s="16">
        <f>'[6]Com Forecast Med'!Y102</f>
        <v>5.2049999999999999E-2</v>
      </c>
      <c r="AA102" s="16">
        <f>'[6]Com Forecast Med'!Z102</f>
        <v>7.2249999999999995E-2</v>
      </c>
      <c r="AB102" s="16">
        <f>'[6]Com Forecast Med'!AA102</f>
        <v>6.1261072503524784E-2</v>
      </c>
      <c r="AC102" s="16">
        <f>'[6]Com Forecast Med'!AB102</f>
        <v>5.5756412467509009E-2</v>
      </c>
      <c r="AD102" s="16">
        <f>'[6]Com Forecast Med'!AC102</f>
        <v>5.4093164735055835E-2</v>
      </c>
      <c r="AE102" s="16">
        <f>'[6]Com Forecast Med'!AD102</f>
        <v>5.3791961326285727E-2</v>
      </c>
      <c r="AF102" s="16">
        <f>'[6]Com Forecast Med'!AE102</f>
        <v>5.3729391350049747E-2</v>
      </c>
      <c r="AG102" s="16">
        <f>'[6]Com Forecast Med'!AF102</f>
        <v>0.17687999999999993</v>
      </c>
      <c r="AH102" s="16">
        <f>'[6]Com Forecast Med'!AG102</f>
        <v>1.4364752536301805E-2</v>
      </c>
      <c r="AI102" s="16">
        <f>'[6]Com Forecast Med'!AH102</f>
        <v>1.2721639806193454E-2</v>
      </c>
      <c r="AJ102" s="16">
        <f>'[6]Com Forecast Med'!AI102</f>
        <v>1.7338563050512672E-2</v>
      </c>
      <c r="AK102" s="16">
        <f>'[6]Com Forecast Med'!AJ102</f>
        <v>8.058402617179803E-3</v>
      </c>
      <c r="AL102" s="16">
        <f>'[6]Com Forecast Med'!AK102</f>
        <v>3.4397116659435553E-2</v>
      </c>
      <c r="AM102" s="16">
        <f>'[6]Com Forecast Med'!AL102</f>
        <v>2.7632176923086657E-2</v>
      </c>
      <c r="AN102" s="16">
        <f>'[6]Com Forecast Med'!AM102</f>
        <v>1.9373179115297814E-2</v>
      </c>
      <c r="AO102" s="16">
        <f>'[6]Com Forecast Med'!AN102</f>
        <v>1.9351306171135379E-2</v>
      </c>
      <c r="AP102" s="16">
        <f>'[6]Com Forecast Med'!AO102</f>
        <v>1.9946139033993036E-2</v>
      </c>
      <c r="AQ102" s="89">
        <f>'[6]Com Forecast Med'!AP102</f>
        <v>1.9287249691802538E-2</v>
      </c>
      <c r="AR102" s="16">
        <f>'[6]Com Forecast Med'!AQ102</f>
        <v>1.9326903045586499E-2</v>
      </c>
      <c r="AS102" s="16">
        <f>'[6]Com Forecast Med'!AR102</f>
        <v>1.9265549623759561E-2</v>
      </c>
      <c r="AT102" s="16">
        <f>'[6]Com Forecast Med'!AS102</f>
        <v>3.6989722700171528E-2</v>
      </c>
      <c r="AU102" s="16">
        <f>'[6]Com Forecast Med'!AT102</f>
        <v>5.1218813547358251E-2</v>
      </c>
      <c r="AV102" s="16">
        <f>'[6]Com Forecast Med'!AU102</f>
        <v>7.1618421893726858E-2</v>
      </c>
      <c r="AW102" s="16">
        <f>'[6]Com Forecast Med'!AV102</f>
        <v>7.034464377607802E-2</v>
      </c>
      <c r="AX102" s="16">
        <f>'[6]Com Forecast Med'!AW102</f>
        <v>5.4870103380722714E-2</v>
      </c>
      <c r="AY102" s="16">
        <f>'[6]Com Forecast Med'!AX102</f>
        <v>8.8050896264657855E-2</v>
      </c>
      <c r="AZ102" s="16">
        <f>'[6]Com Forecast Med'!AY102</f>
        <v>7.3036004102706581E-2</v>
      </c>
      <c r="BA102" s="16">
        <f>'[6]Com Forecast Med'!AZ102</f>
        <v>9.0505848864280244E-2</v>
      </c>
      <c r="BB102" s="16">
        <f>'[6]Com Forecast Med'!BA102</f>
        <v>7.3024306634064659E-2</v>
      </c>
      <c r="BC102" s="16">
        <f>'[6]Com Forecast Med'!BB102</f>
        <v>8.8537762050008281E-2</v>
      </c>
      <c r="BD102" s="16">
        <f>'[6]Com Forecast Med'!BC102</f>
        <v>7.401727297022051E-2</v>
      </c>
      <c r="BE102" s="16">
        <f>'[6]Com Forecast Med'!BD102</f>
        <v>7.9642621006200176E-2</v>
      </c>
      <c r="BF102" s="16">
        <f>'[6]Com Forecast Med'!BE102</f>
        <v>7.3243834753728906E-2</v>
      </c>
      <c r="BG102" s="16">
        <f>'[6]Com Forecast Med'!BF102</f>
        <v>9.1004908928521616E-2</v>
      </c>
      <c r="BH102" s="16">
        <f>'[6]Com Forecast Med'!BG102</f>
        <v>8.2218040471222997E-2</v>
      </c>
      <c r="BI102" s="16">
        <f>'[6]Com Forecast Med'!BH102</f>
        <v>7.4734319429411111E-2</v>
      </c>
      <c r="BJ102" s="16">
        <f>'[6]Com Forecast Med'!BI102</f>
        <v>7.3103744673108373E-2</v>
      </c>
    </row>
    <row r="103" spans="1:62" s="1" customFormat="1">
      <c r="B103" s="1" t="str">
        <f t="shared" si="3"/>
        <v>IDMiniMartNew</v>
      </c>
      <c r="C103" s="1" t="s">
        <v>108</v>
      </c>
      <c r="D103" s="372" t="s">
        <v>58</v>
      </c>
      <c r="E103" s="1" t="s">
        <v>8</v>
      </c>
      <c r="H103" s="16">
        <f>'[6]Com Forecast Med'!G103</f>
        <v>8.6178061192579855E-2</v>
      </c>
      <c r="I103" s="16">
        <f>'[6]Com Forecast Med'!H103</f>
        <v>7.2690772863602482E-2</v>
      </c>
      <c r="J103" s="16">
        <f>'[6]Com Forecast Med'!I103</f>
        <v>7.7786946955333336E-2</v>
      </c>
      <c r="K103" s="16">
        <f>'[6]Com Forecast Med'!J103</f>
        <v>6.7067408348589097E-2</v>
      </c>
      <c r="L103" s="16">
        <f>'[6]Com Forecast Med'!K103</f>
        <v>2.8450709843145752E-2</v>
      </c>
      <c r="M103" s="16">
        <f>'[6]Com Forecast Med'!L103</f>
        <v>7.6855577207534248E-2</v>
      </c>
      <c r="N103" s="16">
        <f>'[6]Com Forecast Med'!M103</f>
        <v>0.11062212381877858</v>
      </c>
      <c r="O103" s="16">
        <f>'[6]Com Forecast Med'!N103</f>
        <v>9.6546139517135726E-2</v>
      </c>
      <c r="P103" s="16">
        <f>'[6]Com Forecast Med'!O103</f>
        <v>0.13459171506402304</v>
      </c>
      <c r="Q103" s="16">
        <f>'[6]Com Forecast Med'!P103</f>
        <v>0.11394342348545834</v>
      </c>
      <c r="R103" s="16">
        <f>'[6]Com Forecast Med'!Q103</f>
        <v>0.11624548833379195</v>
      </c>
      <c r="S103" s="16">
        <f>'[6]Com Forecast Med'!R103</f>
        <v>0.18323381811888867</v>
      </c>
      <c r="T103" s="16">
        <f>'[6]Com Forecast Med'!S103</f>
        <v>0.22502244567108176</v>
      </c>
      <c r="U103" s="16">
        <f>'[6]Com Forecast Med'!T103</f>
        <v>0.15657555571490342</v>
      </c>
      <c r="V103" s="16">
        <f>'[6]Com Forecast Med'!U103</f>
        <v>0.13345825565396569</v>
      </c>
      <c r="W103" s="16">
        <f>'[6]Com Forecast Med'!V103</f>
        <v>3.1553643203351134E-2</v>
      </c>
      <c r="X103" s="16">
        <f>'[6]Com Forecast Med'!W103</f>
        <v>4.2950174976605679E-2</v>
      </c>
      <c r="Y103" s="16">
        <f>'[6]Com Forecast Med'!X103</f>
        <v>4.4209094184116358E-2</v>
      </c>
      <c r="Z103" s="16">
        <f>'[6]Com Forecast Med'!Y103</f>
        <v>5.2049999999999999E-2</v>
      </c>
      <c r="AA103" s="16">
        <f>'[6]Com Forecast Med'!Z103</f>
        <v>7.2249999999999995E-2</v>
      </c>
      <c r="AB103" s="16">
        <f>'[6]Com Forecast Med'!AA103</f>
        <v>6.1261072503524784E-2</v>
      </c>
      <c r="AC103" s="16">
        <f>'[6]Com Forecast Med'!AB103</f>
        <v>5.5756412467509009E-2</v>
      </c>
      <c r="AD103" s="16">
        <f>'[6]Com Forecast Med'!AC103</f>
        <v>5.4093164735055835E-2</v>
      </c>
      <c r="AE103" s="16">
        <f>'[6]Com Forecast Med'!AD103</f>
        <v>5.3791961326285727E-2</v>
      </c>
      <c r="AF103" s="16">
        <f>'[6]Com Forecast Med'!AE103</f>
        <v>5.3729391350049747E-2</v>
      </c>
      <c r="AG103" s="16">
        <f>'[6]Com Forecast Med'!AF103</f>
        <v>0.17687999999999993</v>
      </c>
      <c r="AH103" s="16">
        <f>'[6]Com Forecast Med'!AG103</f>
        <v>1.4364752536301805E-2</v>
      </c>
      <c r="AI103" s="16">
        <f>'[6]Com Forecast Med'!AH103</f>
        <v>1.2721639806193454E-2</v>
      </c>
      <c r="AJ103" s="16">
        <f>'[6]Com Forecast Med'!AI103</f>
        <v>1.7338563050512672E-2</v>
      </c>
      <c r="AK103" s="16">
        <f>'[6]Com Forecast Med'!AJ103</f>
        <v>8.058402617179803E-3</v>
      </c>
      <c r="AL103" s="16">
        <f>'[6]Com Forecast Med'!AK103</f>
        <v>1.6441618076552488E-2</v>
      </c>
      <c r="AM103" s="16">
        <f>'[6]Com Forecast Med'!AL103</f>
        <v>1.3208016941980894E-2</v>
      </c>
      <c r="AN103" s="16">
        <f>'[6]Com Forecast Med'!AM103</f>
        <v>2.8421050380026658E-3</v>
      </c>
      <c r="AO103" s="16">
        <f>'[6]Com Forecast Med'!AN103</f>
        <v>2.7780080018687662E-3</v>
      </c>
      <c r="AP103" s="16">
        <f>'[6]Com Forecast Med'!AO103</f>
        <v>2.7066585648242302E-3</v>
      </c>
      <c r="AQ103" s="89">
        <f>'[6]Com Forecast Med'!AP103</f>
        <v>2.6390246150369469E-3</v>
      </c>
      <c r="AR103" s="16">
        <f>'[6]Com Forecast Med'!AQ103</f>
        <v>2.5611781928617742E-3</v>
      </c>
      <c r="AS103" s="16">
        <f>'[6]Com Forecast Med'!AR103</f>
        <v>2.4848519221795915E-3</v>
      </c>
      <c r="AT103" s="16">
        <f>'[6]Com Forecast Med'!AS103</f>
        <v>2.4083961568474349E-3</v>
      </c>
      <c r="AU103" s="16">
        <f>'[6]Com Forecast Med'!AT103</f>
        <v>8.0220049865053315E-3</v>
      </c>
      <c r="AV103" s="16">
        <f>'[6]Com Forecast Med'!AU103</f>
        <v>8.898468063813442E-3</v>
      </c>
      <c r="AW103" s="16">
        <f>'[6]Com Forecast Med'!AV103</f>
        <v>7.799593836659598E-3</v>
      </c>
      <c r="AX103" s="16">
        <f>'[6]Com Forecast Med'!AW103</f>
        <v>6.8132765255856922E-3</v>
      </c>
      <c r="AY103" s="16">
        <f>'[6]Com Forecast Med'!AX103</f>
        <v>1.2891857377715249E-2</v>
      </c>
      <c r="AZ103" s="16">
        <f>'[6]Com Forecast Med'!AY103</f>
        <v>9.856436061867313E-3</v>
      </c>
      <c r="BA103" s="16">
        <f>'[6]Com Forecast Med'!AZ103</f>
        <v>9.7421944406685598E-3</v>
      </c>
      <c r="BB103" s="16">
        <f>'[6]Com Forecast Med'!BA103</f>
        <v>1.1301381002742306E-2</v>
      </c>
      <c r="BC103" s="16">
        <f>'[6]Com Forecast Med'!BB103</f>
        <v>9.8039251939539222E-3</v>
      </c>
      <c r="BD103" s="16">
        <f>'[6]Com Forecast Med'!BC103</f>
        <v>9.337970026033442E-3</v>
      </c>
      <c r="BE103" s="16">
        <f>'[6]Com Forecast Med'!BD103</f>
        <v>8.1511822128699906E-3</v>
      </c>
      <c r="BF103" s="16">
        <f>'[6]Com Forecast Med'!BE103</f>
        <v>9.176635812480495E-3</v>
      </c>
      <c r="BG103" s="16">
        <f>'[6]Com Forecast Med'!BF103</f>
        <v>9.9248476649536083E-3</v>
      </c>
      <c r="BH103" s="16">
        <f>'[6]Com Forecast Med'!BG103</f>
        <v>1.0486511956103436E-2</v>
      </c>
      <c r="BI103" s="16">
        <f>'[6]Com Forecast Med'!BH103</f>
        <v>8.74388072807754E-3</v>
      </c>
      <c r="BJ103" s="16">
        <f>'[6]Com Forecast Med'!BI103</f>
        <v>8.8442752780789752E-3</v>
      </c>
    </row>
    <row r="104" spans="1:62" s="1" customFormat="1">
      <c r="B104" s="1" t="str">
        <f t="shared" si="3"/>
        <v>IDRestaurantNew</v>
      </c>
      <c r="C104" s="1" t="s">
        <v>109</v>
      </c>
      <c r="D104" s="372" t="s">
        <v>60</v>
      </c>
      <c r="E104" s="1" t="s">
        <v>8</v>
      </c>
      <c r="H104" s="16">
        <f>'[6]Com Forecast Med'!G104</f>
        <v>8.6474074074074148E-2</v>
      </c>
      <c r="I104" s="16">
        <f>'[6]Com Forecast Med'!H104</f>
        <v>8.6474074074074037E-2</v>
      </c>
      <c r="J104" s="16">
        <f>'[6]Com Forecast Med'!I104</f>
        <v>8.6474074074074148E-2</v>
      </c>
      <c r="K104" s="16">
        <f>'[6]Com Forecast Med'!J104</f>
        <v>8.6474074074074148E-2</v>
      </c>
      <c r="L104" s="16">
        <f>'[6]Com Forecast Med'!K104</f>
        <v>8.6474074074073926E-2</v>
      </c>
      <c r="M104" s="16">
        <f>'[6]Com Forecast Med'!L104</f>
        <v>8.6474074074074148E-2</v>
      </c>
      <c r="N104" s="16">
        <f>'[6]Com Forecast Med'!M104</f>
        <v>8.6474074074074148E-2</v>
      </c>
      <c r="O104" s="16">
        <f>'[6]Com Forecast Med'!N104</f>
        <v>8.6474074074073926E-2</v>
      </c>
      <c r="P104" s="16">
        <f>'[6]Com Forecast Med'!O104</f>
        <v>8.6474074074074148E-2</v>
      </c>
      <c r="Q104" s="16">
        <f>'[6]Com Forecast Med'!P104</f>
        <v>8.6474074074074148E-2</v>
      </c>
      <c r="R104" s="16">
        <f>'[6]Com Forecast Med'!Q104</f>
        <v>8.6474074074073926E-2</v>
      </c>
      <c r="S104" s="16">
        <f>'[6]Com Forecast Med'!R104</f>
        <v>8.6474074074074148E-2</v>
      </c>
      <c r="T104" s="16">
        <f>'[6]Com Forecast Med'!S104</f>
        <v>8.6474074074074148E-2</v>
      </c>
      <c r="U104" s="16">
        <f>'[6]Com Forecast Med'!T104</f>
        <v>8.6474074074073926E-2</v>
      </c>
      <c r="V104" s="16">
        <f>'[6]Com Forecast Med'!U104</f>
        <v>8.6474074074073926E-2</v>
      </c>
      <c r="W104" s="16">
        <f>'[6]Com Forecast Med'!V104</f>
        <v>8.647407407407437E-2</v>
      </c>
      <c r="X104" s="16">
        <f>'[6]Com Forecast Med'!W104</f>
        <v>8.6474074074073926E-2</v>
      </c>
      <c r="Y104" s="16">
        <f>'[6]Com Forecast Med'!X104</f>
        <v>8.647407407407437E-2</v>
      </c>
      <c r="Z104" s="16">
        <f>'[6]Com Forecast Med'!Y104</f>
        <v>8.6474074074073926E-2</v>
      </c>
      <c r="AA104" s="16">
        <f>'[6]Com Forecast Med'!Z104</f>
        <v>8.6474074074073926E-2</v>
      </c>
      <c r="AB104" s="16">
        <f>'[6]Com Forecast Med'!AA104</f>
        <v>8.6474074074073926E-2</v>
      </c>
      <c r="AC104" s="16">
        <f>'[6]Com Forecast Med'!AB104</f>
        <v>8.647407407407437E-2</v>
      </c>
      <c r="AD104" s="16">
        <f>'[6]Com Forecast Med'!AC104</f>
        <v>8.6474074074073926E-2</v>
      </c>
      <c r="AE104" s="16">
        <f>'[6]Com Forecast Med'!AD104</f>
        <v>8.647407407407437E-2</v>
      </c>
      <c r="AF104" s="16">
        <f>'[6]Com Forecast Med'!AE104</f>
        <v>8.6474074074073926E-2</v>
      </c>
      <c r="AG104" s="16">
        <f>'[6]Com Forecast Med'!AF104</f>
        <v>8.6474074074073926E-2</v>
      </c>
      <c r="AH104" s="16">
        <f>'[6]Com Forecast Med'!AG104</f>
        <v>0</v>
      </c>
      <c r="AI104" s="16">
        <f>'[6]Com Forecast Med'!AH104</f>
        <v>0</v>
      </c>
      <c r="AJ104" s="16">
        <f>'[6]Com Forecast Med'!AI104</f>
        <v>0</v>
      </c>
      <c r="AK104" s="16">
        <f>'[6]Com Forecast Med'!AJ104</f>
        <v>0</v>
      </c>
      <c r="AL104" s="16">
        <f>'[6]Com Forecast Med'!AK104</f>
        <v>1.5261265264011952E-2</v>
      </c>
      <c r="AM104" s="16">
        <f>'[6]Com Forecast Med'!AL104</f>
        <v>1.2259806134932447E-2</v>
      </c>
      <c r="AN104" s="16">
        <f>'[6]Com Forecast Med'!AM104</f>
        <v>7.4650588210454616E-2</v>
      </c>
      <c r="AO104" s="16">
        <f>'[6]Com Forecast Med'!AN104</f>
        <v>8.2368575263800398E-2</v>
      </c>
      <c r="AP104" s="16">
        <f>'[6]Com Forecast Med'!AO104</f>
        <v>9.5831814823238437E-2</v>
      </c>
      <c r="AQ104" s="89">
        <f>'[6]Com Forecast Med'!AP104</f>
        <v>0.10550466231054514</v>
      </c>
      <c r="AR104" s="16">
        <f>'[6]Com Forecast Med'!AQ104</f>
        <v>7.1821526057245899E-2</v>
      </c>
      <c r="AS104" s="16">
        <f>'[6]Com Forecast Med'!AR104</f>
        <v>3.8939035688543448E-2</v>
      </c>
      <c r="AT104" s="16">
        <f>'[6]Com Forecast Med'!AS104</f>
        <v>3.8912362906674755E-2</v>
      </c>
      <c r="AU104" s="16">
        <f>'[6]Com Forecast Med'!AT104</f>
        <v>5.6563088113160596E-2</v>
      </c>
      <c r="AV104" s="16">
        <f>'[6]Com Forecast Med'!AU104</f>
        <v>6.4728672235055087E-2</v>
      </c>
      <c r="AW104" s="16">
        <f>'[6]Com Forecast Med'!AV104</f>
        <v>5.5580788752483512E-2</v>
      </c>
      <c r="AX104" s="16">
        <f>'[6]Com Forecast Med'!AW104</f>
        <v>5.0354998900021361E-2</v>
      </c>
      <c r="AY104" s="16">
        <f>'[6]Com Forecast Med'!AX104</f>
        <v>8.2799069667917183E-2</v>
      </c>
      <c r="AZ104" s="16">
        <f>'[6]Com Forecast Med'!AY104</f>
        <v>8.1140922542011273E-2</v>
      </c>
      <c r="BA104" s="16">
        <f>'[6]Com Forecast Med'!AZ104</f>
        <v>9.2458385855203537E-2</v>
      </c>
      <c r="BB104" s="16">
        <f>'[6]Com Forecast Med'!BA104</f>
        <v>8.1186458119002394E-2</v>
      </c>
      <c r="BC104" s="16">
        <f>'[6]Com Forecast Med'!BB104</f>
        <v>0.10058264044770936</v>
      </c>
      <c r="BD104" s="16">
        <f>'[6]Com Forecast Med'!BC104</f>
        <v>9.3094540589957281E-2</v>
      </c>
      <c r="BE104" s="16">
        <f>'[6]Com Forecast Med'!BD104</f>
        <v>9.9020495234499642E-2</v>
      </c>
      <c r="BF104" s="16">
        <f>'[6]Com Forecast Med'!BE104</f>
        <v>9.8721855330564517E-2</v>
      </c>
      <c r="BG104" s="16">
        <f>'[6]Com Forecast Med'!BF104</f>
        <v>0.11519965939391179</v>
      </c>
      <c r="BH104" s="16">
        <f>'[6]Com Forecast Med'!BG104</f>
        <v>0.10096384160736166</v>
      </c>
      <c r="BI104" s="16">
        <f>'[6]Com Forecast Med'!BH104</f>
        <v>8.8670827429770199E-2</v>
      </c>
      <c r="BJ104" s="16">
        <f>'[6]Com Forecast Med'!BI104</f>
        <v>7.0744298156933505E-2</v>
      </c>
    </row>
    <row r="105" spans="1:62" s="1" customFormat="1">
      <c r="B105" s="1" t="str">
        <f t="shared" si="3"/>
        <v>IDLodgingNew</v>
      </c>
      <c r="C105" s="1" t="s">
        <v>110</v>
      </c>
      <c r="D105" s="372" t="s">
        <v>62</v>
      </c>
      <c r="E105" s="1" t="s">
        <v>8</v>
      </c>
      <c r="H105" s="16">
        <f>'[6]Com Forecast Med'!G105</f>
        <v>0.29699999999999999</v>
      </c>
      <c r="I105" s="16">
        <f>'[6]Com Forecast Med'!H105</f>
        <v>0.18059999999999998</v>
      </c>
      <c r="J105" s="16">
        <f>'[6]Com Forecast Med'!I105</f>
        <v>9.4500000000000001E-2</v>
      </c>
      <c r="K105" s="16">
        <f>'[6]Com Forecast Med'!J105</f>
        <v>0.46850000000000003</v>
      </c>
      <c r="L105" s="16">
        <f>'[6]Com Forecast Med'!K105</f>
        <v>0.1009</v>
      </c>
      <c r="M105" s="16">
        <f>'[6]Com Forecast Med'!L105</f>
        <v>0.13689999999999999</v>
      </c>
      <c r="N105" s="16">
        <f>'[6]Com Forecast Med'!M105</f>
        <v>0.37169999999999997</v>
      </c>
      <c r="O105" s="16">
        <f>'[6]Com Forecast Med'!N105</f>
        <v>0.29910000000000003</v>
      </c>
      <c r="P105" s="16">
        <f>'[6]Com Forecast Med'!O105</f>
        <v>0.4612</v>
      </c>
      <c r="Q105" s="16">
        <f>'[6]Com Forecast Med'!P105</f>
        <v>0.78410000000000002</v>
      </c>
      <c r="R105" s="16">
        <f>'[6]Com Forecast Med'!Q105</f>
        <v>0.1585</v>
      </c>
      <c r="S105" s="16">
        <f>'[6]Com Forecast Med'!R105</f>
        <v>0.14169999999999999</v>
      </c>
      <c r="T105" s="16">
        <f>'[6]Com Forecast Med'!S105</f>
        <v>0.24959999999999999</v>
      </c>
      <c r="U105" s="16">
        <f>'[6]Com Forecast Med'!T105</f>
        <v>0.2296</v>
      </c>
      <c r="V105" s="16">
        <f>'[6]Com Forecast Med'!U105</f>
        <v>0.22839999999999999</v>
      </c>
      <c r="W105" s="16">
        <f>'[6]Com Forecast Med'!V105</f>
        <v>0.24010000000000001</v>
      </c>
      <c r="X105" s="16">
        <f>'[6]Com Forecast Med'!W105</f>
        <v>0.247</v>
      </c>
      <c r="Y105" s="16">
        <f>'[6]Com Forecast Med'!X105</f>
        <v>0.36219999999999997</v>
      </c>
      <c r="Z105" s="16">
        <f>'[6]Com Forecast Med'!Y105</f>
        <v>0.39089999999999997</v>
      </c>
      <c r="AA105" s="16">
        <f>'[6]Com Forecast Med'!Z105</f>
        <v>0.62470000000000003</v>
      </c>
      <c r="AB105" s="16">
        <f>'[6]Com Forecast Med'!AA105</f>
        <v>0.54312269999999974</v>
      </c>
      <c r="AC105" s="16">
        <f>'[6]Com Forecast Med'!AB105</f>
        <v>0.43204304999999998</v>
      </c>
      <c r="AD105" s="16">
        <f>'[6]Com Forecast Med'!AC105</f>
        <v>0.39338529000000044</v>
      </c>
      <c r="AE105" s="16">
        <f>'[6]Com Forecast Med'!AD105</f>
        <v>0.43886131999999956</v>
      </c>
      <c r="AF105" s="16">
        <f>'[6]Com Forecast Med'!AE105</f>
        <v>0.46438814999999967</v>
      </c>
      <c r="AG105" s="16">
        <f>'[6]Com Forecast Med'!AF105</f>
        <v>0.128</v>
      </c>
      <c r="AH105" s="16">
        <f>'[6]Com Forecast Med'!AG105</f>
        <v>5.2499999999999998E-2</v>
      </c>
      <c r="AI105" s="16">
        <f>'[6]Com Forecast Med'!AH105</f>
        <v>6.0000000000000001E-3</v>
      </c>
      <c r="AJ105" s="16">
        <f>'[6]Com Forecast Med'!AI105</f>
        <v>0.73199999999999998</v>
      </c>
      <c r="AK105" s="16">
        <f>'[6]Com Forecast Med'!AJ105</f>
        <v>0.28699999999999998</v>
      </c>
      <c r="AL105" s="16">
        <f>'[6]Com Forecast Med'!AK105</f>
        <v>0.27829999999999999</v>
      </c>
      <c r="AM105" s="16">
        <f>'[6]Com Forecast Med'!AL105</f>
        <v>0.35289999999999999</v>
      </c>
      <c r="AN105" s="16">
        <f>'[6]Com Forecast Med'!AM105</f>
        <v>4.2486417476298492E-2</v>
      </c>
      <c r="AO105" s="16">
        <f>'[6]Com Forecast Med'!AN105</f>
        <v>6.9464785620786118E-2</v>
      </c>
      <c r="AP105" s="16">
        <f>'[6]Com Forecast Med'!AO105</f>
        <v>0.18263728083596542</v>
      </c>
      <c r="AQ105" s="89">
        <f>'[6]Com Forecast Med'!AP105</f>
        <v>0.18966560608208405</v>
      </c>
      <c r="AR105" s="16">
        <f>'[6]Com Forecast Med'!AQ105</f>
        <v>9.6261245544515969E-2</v>
      </c>
      <c r="AS105" s="16">
        <f>'[6]Com Forecast Med'!AR105</f>
        <v>4.3927061126463628E-2</v>
      </c>
      <c r="AT105" s="16">
        <f>'[6]Com Forecast Med'!AS105</f>
        <v>4.3680862302505036E-2</v>
      </c>
      <c r="AU105" s="16">
        <f>'[6]Com Forecast Med'!AT105</f>
        <v>5.3633616348168732E-2</v>
      </c>
      <c r="AV105" s="16">
        <f>'[6]Com Forecast Med'!AU105</f>
        <v>0.1151300473832169</v>
      </c>
      <c r="AW105" s="16">
        <f>'[6]Com Forecast Med'!AV105</f>
        <v>9.0842115349646896E-2</v>
      </c>
      <c r="AX105" s="16">
        <f>'[6]Com Forecast Med'!AW105</f>
        <v>7.9169860428459402E-2</v>
      </c>
      <c r="AY105" s="16">
        <f>'[6]Com Forecast Med'!AX105</f>
        <v>0.13275000597986267</v>
      </c>
      <c r="AZ105" s="16">
        <f>'[6]Com Forecast Med'!AY105</f>
        <v>0.16434036680082836</v>
      </c>
      <c r="BA105" s="16">
        <f>'[6]Com Forecast Med'!AZ105</f>
        <v>0.18175458307983813</v>
      </c>
      <c r="BB105" s="16">
        <f>'[6]Com Forecast Med'!BA105</f>
        <v>0.15042102894456477</v>
      </c>
      <c r="BC105" s="16">
        <f>'[6]Com Forecast Med'!BB105</f>
        <v>0.19980259235675349</v>
      </c>
      <c r="BD105" s="16">
        <f>'[6]Com Forecast Med'!BC105</f>
        <v>0.18239588668089293</v>
      </c>
      <c r="BE105" s="16">
        <f>'[6]Com Forecast Med'!BD105</f>
        <v>0.22615359892957157</v>
      </c>
      <c r="BF105" s="16">
        <f>'[6]Com Forecast Med'!BE105</f>
        <v>0.2075209546771051</v>
      </c>
      <c r="BG105" s="16">
        <f>'[6]Com Forecast Med'!BF105</f>
        <v>0.22840548835641802</v>
      </c>
      <c r="BH105" s="16">
        <f>'[6]Com Forecast Med'!BG105</f>
        <v>0.21857252883737141</v>
      </c>
      <c r="BI105" s="16">
        <f>'[6]Com Forecast Med'!BH105</f>
        <v>0.19109887615300597</v>
      </c>
      <c r="BJ105" s="16">
        <f>'[6]Com Forecast Med'!BI105</f>
        <v>0.13557682934828735</v>
      </c>
    </row>
    <row r="106" spans="1:62" s="1" customFormat="1">
      <c r="B106" s="1" t="str">
        <f t="shared" si="3"/>
        <v>IDHospitalNew</v>
      </c>
      <c r="C106" s="1" t="s">
        <v>111</v>
      </c>
      <c r="D106" s="372" t="s">
        <v>64</v>
      </c>
      <c r="E106" s="1" t="s">
        <v>8</v>
      </c>
      <c r="H106" s="16">
        <f>'[6]Com Forecast Med'!G106</f>
        <v>9.4114999999999976E-2</v>
      </c>
      <c r="I106" s="16">
        <f>'[6]Com Forecast Med'!H106</f>
        <v>3.5979999999999998E-2</v>
      </c>
      <c r="J106" s="16">
        <f>'[6]Com Forecast Med'!I106</f>
        <v>4.9454999999999999E-2</v>
      </c>
      <c r="K106" s="16">
        <f>'[6]Com Forecast Med'!J106</f>
        <v>1.6729999999999998E-2</v>
      </c>
      <c r="L106" s="16">
        <f>'[6]Com Forecast Med'!K106</f>
        <v>8.9494999999999991E-2</v>
      </c>
      <c r="M106" s="16">
        <f>'[6]Com Forecast Med'!L106</f>
        <v>0.18592000000000003</v>
      </c>
      <c r="N106" s="16">
        <f>'[6]Com Forecast Med'!M106</f>
        <v>0.22197</v>
      </c>
      <c r="O106" s="16">
        <f>'[6]Com Forecast Med'!N106</f>
        <v>6.1249999999999999E-2</v>
      </c>
      <c r="P106" s="16">
        <f>'[6]Com Forecast Med'!O106</f>
        <v>0.23075499999999996</v>
      </c>
      <c r="Q106" s="16">
        <f>'[6]Com Forecast Med'!P106</f>
        <v>0.19785499999999995</v>
      </c>
      <c r="R106" s="16">
        <f>'[6]Com Forecast Med'!Q106</f>
        <v>0.15771000000000002</v>
      </c>
      <c r="S106" s="16">
        <f>'[6]Com Forecast Med'!R106</f>
        <v>0.15168999999999996</v>
      </c>
      <c r="T106" s="16">
        <f>'[6]Com Forecast Med'!S106</f>
        <v>0.16621499999999997</v>
      </c>
      <c r="U106" s="16">
        <f>'[6]Com Forecast Med'!T106</f>
        <v>0.24384500000000001</v>
      </c>
      <c r="V106" s="16">
        <f>'[6]Com Forecast Med'!U106</f>
        <v>0.190085</v>
      </c>
      <c r="W106" s="16">
        <f>'[6]Com Forecast Med'!V106</f>
        <v>0.16197999999999999</v>
      </c>
      <c r="X106" s="16">
        <f>'[6]Com Forecast Med'!W106</f>
        <v>0.14038499999999998</v>
      </c>
      <c r="Y106" s="16">
        <f>'[6]Com Forecast Med'!X106</f>
        <v>0.31633</v>
      </c>
      <c r="Z106" s="16">
        <f>'[6]Com Forecast Med'!Y106</f>
        <v>0.6502</v>
      </c>
      <c r="AA106" s="16">
        <f>'[6]Com Forecast Med'!Z106</f>
        <v>0.64700000000000002</v>
      </c>
      <c r="AB106" s="16">
        <f>'[6]Com Forecast Med'!AA106</f>
        <v>0.45748749999999927</v>
      </c>
      <c r="AC106" s="16">
        <f>'[6]Com Forecast Med'!AB106</f>
        <v>0.5602725700000003</v>
      </c>
      <c r="AD106" s="16">
        <f>'[6]Com Forecast Med'!AC106</f>
        <v>0.47068721000000047</v>
      </c>
      <c r="AE106" s="16">
        <f>'[6]Com Forecast Med'!AD106</f>
        <v>0.54478340999999997</v>
      </c>
      <c r="AF106" s="16">
        <f>'[6]Com Forecast Med'!AE106</f>
        <v>0.56345164999999964</v>
      </c>
      <c r="AG106" s="16">
        <f>'[6]Com Forecast Med'!AF106</f>
        <v>5.9400000000000008E-2</v>
      </c>
      <c r="AH106" s="16">
        <f>'[6]Com Forecast Med'!AG106</f>
        <v>3.27E-2</v>
      </c>
      <c r="AI106" s="16">
        <f>'[6]Com Forecast Med'!AH106</f>
        <v>6.1166666666666682E-2</v>
      </c>
      <c r="AJ106" s="16">
        <f>'[6]Com Forecast Med'!AI106</f>
        <v>0.33100000000000002</v>
      </c>
      <c r="AK106" s="16">
        <f>'[6]Com Forecast Med'!AJ106</f>
        <v>2.5999999999999999E-2</v>
      </c>
      <c r="AL106" s="16">
        <f>'[6]Com Forecast Med'!AK106</f>
        <v>0.41599999999999998</v>
      </c>
      <c r="AM106" s="16">
        <f>'[6]Com Forecast Med'!AL106</f>
        <v>5.7299999999999997E-2</v>
      </c>
      <c r="AN106" s="16">
        <f>'[6]Com Forecast Med'!AM106</f>
        <v>0.77480162066377334</v>
      </c>
      <c r="AO106" s="16">
        <f>'[6]Com Forecast Med'!AN106</f>
        <v>0.76063121214588503</v>
      </c>
      <c r="AP106" s="16">
        <f>'[6]Com Forecast Med'!AO106</f>
        <v>0.79289819729190458</v>
      </c>
      <c r="AQ106" s="89">
        <f>'[6]Com Forecast Med'!AP106</f>
        <v>0.84518954054661388</v>
      </c>
      <c r="AR106" s="16">
        <f>'[6]Com Forecast Med'!AQ106</f>
        <v>0.99982894007631185</v>
      </c>
      <c r="AS106" s="16">
        <f>'[6]Com Forecast Med'!AR106</f>
        <v>1.1393686766712257</v>
      </c>
      <c r="AT106" s="16">
        <f>'[6]Com Forecast Med'!AS106</f>
        <v>1.0401003995229885</v>
      </c>
      <c r="AU106" s="16">
        <f>'[6]Com Forecast Med'!AT106</f>
        <v>1.175695727628949</v>
      </c>
      <c r="AV106" s="16">
        <f>'[6]Com Forecast Med'!AU106</f>
        <v>1.3420336697078206</v>
      </c>
      <c r="AW106" s="16">
        <f>'[6]Com Forecast Med'!AV106</f>
        <v>1.2165613022537525</v>
      </c>
      <c r="AX106" s="16">
        <f>'[6]Com Forecast Med'!AW106</f>
        <v>0.97691577775818461</v>
      </c>
      <c r="AY106" s="16">
        <f>'[6]Com Forecast Med'!AX106</f>
        <v>1.0755881196066019</v>
      </c>
      <c r="AZ106" s="16">
        <f>'[6]Com Forecast Med'!AY106</f>
        <v>1.1757852724623141</v>
      </c>
      <c r="BA106" s="16">
        <f>'[6]Com Forecast Med'!AZ106</f>
        <v>1.0344462238008998</v>
      </c>
      <c r="BB106" s="16">
        <f>'[6]Com Forecast Med'!BA106</f>
        <v>0.92602075266039863</v>
      </c>
      <c r="BC106" s="16">
        <f>'[6]Com Forecast Med'!BB106</f>
        <v>0.81082369498860907</v>
      </c>
      <c r="BD106" s="16">
        <f>'[6]Com Forecast Med'!BC106</f>
        <v>0.68069970891773712</v>
      </c>
      <c r="BE106" s="16">
        <f>'[6]Com Forecast Med'!BD106</f>
        <v>0.82904259802514679</v>
      </c>
      <c r="BF106" s="16">
        <f>'[6]Com Forecast Med'!BE106</f>
        <v>1.0036672980082617</v>
      </c>
      <c r="BG106" s="16">
        <f>'[6]Com Forecast Med'!BF106</f>
        <v>1.0344859957892665</v>
      </c>
      <c r="BH106" s="16">
        <f>'[6]Com Forecast Med'!BG106</f>
        <v>1.0898778779994027</v>
      </c>
      <c r="BI106" s="16">
        <f>'[6]Com Forecast Med'!BH106</f>
        <v>1.2227518078341295</v>
      </c>
      <c r="BJ106" s="16">
        <f>'[6]Com Forecast Med'!BI106</f>
        <v>1.2731646536703125</v>
      </c>
    </row>
    <row r="107" spans="1:62" s="1" customFormat="1">
      <c r="B107" s="1" t="str">
        <f t="shared" si="3"/>
        <v>IDResidential CareNew</v>
      </c>
      <c r="C107" s="1" t="s">
        <v>112</v>
      </c>
      <c r="D107" s="372" t="s">
        <v>5434</v>
      </c>
      <c r="E107" s="1" t="s">
        <v>8</v>
      </c>
      <c r="H107" s="16">
        <f>'[6]Com Forecast Med'!G107</f>
        <v>0.174785</v>
      </c>
      <c r="I107" s="16">
        <f>'[6]Com Forecast Med'!H107</f>
        <v>6.6820000000000004E-2</v>
      </c>
      <c r="J107" s="16">
        <f>'[6]Com Forecast Med'!I107</f>
        <v>9.184500000000001E-2</v>
      </c>
      <c r="K107" s="16">
        <f>'[6]Com Forecast Med'!J107</f>
        <v>3.107E-2</v>
      </c>
      <c r="L107" s="16">
        <f>'[6]Com Forecast Med'!K107</f>
        <v>0.16620499999999999</v>
      </c>
      <c r="M107" s="16">
        <f>'[6]Com Forecast Med'!L107</f>
        <v>0.34528000000000003</v>
      </c>
      <c r="N107" s="16">
        <f>'[6]Com Forecast Med'!M107</f>
        <v>0.41223000000000004</v>
      </c>
      <c r="O107" s="16">
        <f>'[6]Com Forecast Med'!N107</f>
        <v>0.11375</v>
      </c>
      <c r="P107" s="16">
        <f>'[6]Com Forecast Med'!O107</f>
        <v>0.42854499999999995</v>
      </c>
      <c r="Q107" s="16">
        <f>'[6]Com Forecast Med'!P107</f>
        <v>0.36744499999999997</v>
      </c>
      <c r="R107" s="16">
        <f>'[6]Com Forecast Med'!Q107</f>
        <v>0.29289000000000004</v>
      </c>
      <c r="S107" s="16">
        <f>'[6]Com Forecast Med'!R107</f>
        <v>0.28170999999999996</v>
      </c>
      <c r="T107" s="16">
        <f>'[6]Com Forecast Med'!S107</f>
        <v>0.30868499999999999</v>
      </c>
      <c r="U107" s="16">
        <f>'[6]Com Forecast Med'!T107</f>
        <v>0.45285500000000001</v>
      </c>
      <c r="V107" s="16">
        <f>'[6]Com Forecast Med'!U107</f>
        <v>0.35301500000000002</v>
      </c>
      <c r="W107" s="16">
        <f>'[6]Com Forecast Med'!V107</f>
        <v>0.35450480000000001</v>
      </c>
      <c r="X107" s="16">
        <f>'[6]Com Forecast Med'!W107</f>
        <v>0.30724260000000003</v>
      </c>
      <c r="Y107" s="16">
        <f>'[6]Com Forecast Med'!X107</f>
        <v>0.6923108</v>
      </c>
      <c r="Z107" s="16">
        <f>'[6]Com Forecast Med'!Y107</f>
        <v>0.6502</v>
      </c>
      <c r="AA107" s="16">
        <f>'[6]Com Forecast Med'!Z107</f>
        <v>0.64700000000000002</v>
      </c>
      <c r="AB107" s="16">
        <f>'[6]Com Forecast Med'!AA107</f>
        <v>0.45748749999999927</v>
      </c>
      <c r="AC107" s="16">
        <f>'[6]Com Forecast Med'!AB107</f>
        <v>0.5602725700000003</v>
      </c>
      <c r="AD107" s="16">
        <f>'[6]Com Forecast Med'!AC107</f>
        <v>0.47068721000000047</v>
      </c>
      <c r="AE107" s="16">
        <f>'[6]Com Forecast Med'!AD107</f>
        <v>0.54478340999999997</v>
      </c>
      <c r="AF107" s="16">
        <f>'[6]Com Forecast Med'!AE107</f>
        <v>0.56345164999999964</v>
      </c>
      <c r="AG107" s="16">
        <f>'[6]Com Forecast Med'!AF107</f>
        <v>9.6500000000000002E-2</v>
      </c>
      <c r="AH107" s="16">
        <f>'[6]Com Forecast Med'!AG107</f>
        <v>0.16350000000000001</v>
      </c>
      <c r="AI107" s="16">
        <f>'[6]Com Forecast Med'!AH107</f>
        <v>0.30583333333333335</v>
      </c>
      <c r="AJ107" s="16">
        <f>'[6]Com Forecast Med'!AI107</f>
        <v>0.17799999999999999</v>
      </c>
      <c r="AK107" s="16">
        <f>'[6]Com Forecast Med'!AJ107</f>
        <v>0.48199999999999998</v>
      </c>
      <c r="AL107" s="16">
        <f>'[6]Com Forecast Med'!AK107</f>
        <v>0.48760000000000003</v>
      </c>
      <c r="AM107" s="16">
        <f>'[6]Com Forecast Med'!AL107</f>
        <v>0.23449999999999999</v>
      </c>
      <c r="AN107" s="16">
        <f>'[6]Com Forecast Med'!AM107</f>
        <v>0.12400075401953828</v>
      </c>
      <c r="AO107" s="16">
        <f>'[6]Com Forecast Med'!AN107</f>
        <v>0.11587629226495633</v>
      </c>
      <c r="AP107" s="16">
        <f>'[6]Com Forecast Med'!AO107</f>
        <v>0.15860258728558668</v>
      </c>
      <c r="AQ107" s="89">
        <f>'[6]Com Forecast Med'!AP107</f>
        <v>0.21590686833413156</v>
      </c>
      <c r="AR107" s="16">
        <f>'[6]Com Forecast Med'!AQ107</f>
        <v>0.2350814240600953</v>
      </c>
      <c r="AS107" s="16">
        <f>'[6]Com Forecast Med'!AR107</f>
        <v>0.2724466301488801</v>
      </c>
      <c r="AT107" s="16">
        <f>'[6]Com Forecast Med'!AS107</f>
        <v>0.25474199877720977</v>
      </c>
      <c r="AU107" s="16">
        <f>'[6]Com Forecast Med'!AT107</f>
        <v>0.28534106698500677</v>
      </c>
      <c r="AV107" s="16">
        <f>'[6]Com Forecast Med'!AU107</f>
        <v>0.32044857162460683</v>
      </c>
      <c r="AW107" s="16">
        <f>'[6]Com Forecast Med'!AV107</f>
        <v>0.28246139244736257</v>
      </c>
      <c r="AX107" s="16">
        <f>'[6]Com Forecast Med'!AW107</f>
        <v>0.21365145123665594</v>
      </c>
      <c r="AY107" s="16">
        <f>'[6]Com Forecast Med'!AX107</f>
        <v>0.22001873161433216</v>
      </c>
      <c r="AZ107" s="16">
        <f>'[6]Com Forecast Med'!AY107</f>
        <v>0.27399871126468323</v>
      </c>
      <c r="BA107" s="16">
        <f>'[6]Com Forecast Med'!AZ107</f>
        <v>0.2119495187092775</v>
      </c>
      <c r="BB107" s="16">
        <f>'[6]Com Forecast Med'!BA107</f>
        <v>0.17030231382791092</v>
      </c>
      <c r="BC107" s="16">
        <f>'[6]Com Forecast Med'!BB107</f>
        <v>0.13401776995534689</v>
      </c>
      <c r="BD107" s="16">
        <f>'[6]Com Forecast Med'!BC107</f>
        <v>9.9809950890200241E-2</v>
      </c>
      <c r="BE107" s="16">
        <f>'[6]Com Forecast Med'!BD107</f>
        <v>0.15306854571560419</v>
      </c>
      <c r="BF107" s="16">
        <f>'[6]Com Forecast Med'!BE107</f>
        <v>0.22331773642071007</v>
      </c>
      <c r="BG107" s="16">
        <f>'[6]Com Forecast Med'!BF107</f>
        <v>0.217361506956054</v>
      </c>
      <c r="BH107" s="16">
        <f>'[6]Com Forecast Med'!BG107</f>
        <v>0.23289678258412247</v>
      </c>
      <c r="BI107" s="16">
        <f>'[6]Com Forecast Med'!BH107</f>
        <v>0.27324041298256979</v>
      </c>
      <c r="BJ107" s="16">
        <f>'[6]Com Forecast Med'!BI107</f>
        <v>0.29109170920830219</v>
      </c>
    </row>
    <row r="108" spans="1:62" s="1" customFormat="1">
      <c r="B108" s="1" t="str">
        <f t="shared" si="3"/>
        <v>IDAssemblyNew</v>
      </c>
      <c r="C108" s="1" t="s">
        <v>113</v>
      </c>
      <c r="D108" s="372" t="s">
        <v>67</v>
      </c>
      <c r="E108" s="1" t="s">
        <v>8</v>
      </c>
      <c r="H108" s="16">
        <f>'[6]Com Forecast Med'!G108</f>
        <v>0.16187400000000002</v>
      </c>
      <c r="I108" s="16">
        <f>'[6]Com Forecast Med'!H108</f>
        <v>0.40232200000000001</v>
      </c>
      <c r="J108" s="16">
        <f>'[6]Com Forecast Med'!I108</f>
        <v>0.21423400000000004</v>
      </c>
      <c r="K108" s="16">
        <f>'[6]Com Forecast Med'!J108</f>
        <v>0.16636200000000001</v>
      </c>
      <c r="L108" s="16">
        <f>'[6]Com Forecast Med'!K108</f>
        <v>0.14161000000000001</v>
      </c>
      <c r="M108" s="16">
        <f>'[6]Com Forecast Med'!L108</f>
        <v>0.21616506400000002</v>
      </c>
      <c r="N108" s="16">
        <f>'[6]Com Forecast Med'!M108</f>
        <v>0.43234400000000001</v>
      </c>
      <c r="O108" s="16">
        <f>'[6]Com Forecast Med'!N108</f>
        <v>0.29482056200000006</v>
      </c>
      <c r="P108" s="16">
        <f>'[6]Com Forecast Med'!O108</f>
        <v>0.20296021200000003</v>
      </c>
      <c r="Q108" s="16">
        <f>'[6]Com Forecast Med'!P108</f>
        <v>0.39565800000000001</v>
      </c>
      <c r="R108" s="16">
        <f>'[6]Com Forecast Med'!Q108</f>
        <v>0.36665600000000004</v>
      </c>
      <c r="S108" s="16">
        <f>'[6]Com Forecast Med'!R108</f>
        <v>0.54201909199999998</v>
      </c>
      <c r="T108" s="16">
        <f>'[6]Com Forecast Med'!S108</f>
        <v>0.55654331400000001</v>
      </c>
      <c r="U108" s="16">
        <f>'[6]Com Forecast Med'!T108</f>
        <v>0.70082122600000007</v>
      </c>
      <c r="V108" s="16">
        <f>'[6]Com Forecast Med'!U108</f>
        <v>0.47504799999999997</v>
      </c>
      <c r="W108" s="16">
        <f>'[6]Com Forecast Med'!V108</f>
        <v>0.35580000000000001</v>
      </c>
      <c r="X108" s="16">
        <f>'[6]Com Forecast Med'!W108</f>
        <v>0.66449999999999998</v>
      </c>
      <c r="Y108" s="16">
        <f>'[6]Com Forecast Med'!X108</f>
        <v>1.038</v>
      </c>
      <c r="Z108" s="16">
        <f>'[6]Com Forecast Med'!Y108</f>
        <v>0.46650000000000003</v>
      </c>
      <c r="AA108" s="16">
        <f>'[6]Com Forecast Med'!Z108</f>
        <v>0.95889999999999997</v>
      </c>
      <c r="AB108" s="16">
        <f>'[6]Com Forecast Med'!AA108</f>
        <v>0.46645769387703823</v>
      </c>
      <c r="AC108" s="16">
        <f>'[6]Com Forecast Med'!AB108</f>
        <v>0.49047162329837557</v>
      </c>
      <c r="AD108" s="16">
        <f>'[6]Com Forecast Med'!AC108</f>
        <v>0.51237945405876495</v>
      </c>
      <c r="AE108" s="16">
        <f>'[6]Com Forecast Med'!AD108</f>
        <v>0.52849590625857834</v>
      </c>
      <c r="AF108" s="16">
        <f>'[6]Com Forecast Med'!AE108</f>
        <v>0.50235435940265927</v>
      </c>
      <c r="AG108" s="16">
        <f>'[6]Com Forecast Med'!AF108</f>
        <v>0.26369999999999999</v>
      </c>
      <c r="AH108" s="16">
        <f>'[6]Com Forecast Med'!AG108</f>
        <v>0.1265</v>
      </c>
      <c r="AI108" s="16">
        <f>'[6]Com Forecast Med'!AH108</f>
        <v>0.377</v>
      </c>
      <c r="AJ108" s="16">
        <f>'[6]Com Forecast Med'!AI108</f>
        <v>0.30599999999999999</v>
      </c>
      <c r="AK108" s="16">
        <f>'[6]Com Forecast Med'!AJ108</f>
        <v>7.3999999999999996E-2</v>
      </c>
      <c r="AL108" s="16">
        <f>'[6]Com Forecast Med'!AK108</f>
        <v>0.32209999999999994</v>
      </c>
      <c r="AM108" s="16">
        <f>'[6]Com Forecast Med'!AL108</f>
        <v>0.20749999999999999</v>
      </c>
      <c r="AN108" s="16">
        <f>'[6]Com Forecast Med'!AM108</f>
        <v>0.43813404435217079</v>
      </c>
      <c r="AO108" s="16">
        <f>'[6]Com Forecast Med'!AN108</f>
        <v>0.47030407732616675</v>
      </c>
      <c r="AP108" s="16">
        <f>'[6]Com Forecast Med'!AO108</f>
        <v>0.14101781895135188</v>
      </c>
      <c r="AQ108" s="89">
        <f>'[6]Com Forecast Med'!AP108</f>
        <v>0.15098699873204996</v>
      </c>
      <c r="AR108" s="16">
        <f>'[6]Com Forecast Med'!AQ108</f>
        <v>0.52940021307763707</v>
      </c>
      <c r="AS108" s="16">
        <f>'[6]Com Forecast Med'!AR108</f>
        <v>0.3026938214589317</v>
      </c>
      <c r="AT108" s="16">
        <f>'[6]Com Forecast Med'!AS108</f>
        <v>0.35406304399868244</v>
      </c>
      <c r="AU108" s="16">
        <f>'[6]Com Forecast Med'!AT108</f>
        <v>0.36997043862716966</v>
      </c>
      <c r="AV108" s="16">
        <f>'[6]Com Forecast Med'!AU108</f>
        <v>0.5143255068164585</v>
      </c>
      <c r="AW108" s="16">
        <f>'[6]Com Forecast Med'!AV108</f>
        <v>0.54320252358745791</v>
      </c>
      <c r="AX108" s="16">
        <f>'[6]Com Forecast Med'!AW108</f>
        <v>0.65808860432605654</v>
      </c>
      <c r="AY108" s="16">
        <f>'[6]Com Forecast Med'!AX108</f>
        <v>0.7670929998154381</v>
      </c>
      <c r="AZ108" s="16">
        <f>'[6]Com Forecast Med'!AY108</f>
        <v>0.72789265403291181</v>
      </c>
      <c r="BA108" s="16">
        <f>'[6]Com Forecast Med'!AZ108</f>
        <v>0.72739711687445885</v>
      </c>
      <c r="BB108" s="16">
        <f>'[6]Com Forecast Med'!BA108</f>
        <v>0.68447862117067282</v>
      </c>
      <c r="BC108" s="16">
        <f>'[6]Com Forecast Med'!BB108</f>
        <v>0.77638319124277089</v>
      </c>
      <c r="BD108" s="16">
        <f>'[6]Com Forecast Med'!BC108</f>
        <v>0.75414573729862078</v>
      </c>
      <c r="BE108" s="16">
        <f>'[6]Com Forecast Med'!BD108</f>
        <v>0.7993819494723724</v>
      </c>
      <c r="BF108" s="16">
        <f>'[6]Com Forecast Med'!BE108</f>
        <v>0.79477601066482695</v>
      </c>
      <c r="BG108" s="16">
        <f>'[6]Com Forecast Med'!BF108</f>
        <v>0.98363706442713228</v>
      </c>
      <c r="BH108" s="16">
        <f>'[6]Com Forecast Med'!BG108</f>
        <v>0.95393477821339356</v>
      </c>
      <c r="BI108" s="16">
        <f>'[6]Com Forecast Med'!BH108</f>
        <v>0.93862793125864485</v>
      </c>
      <c r="BJ108" s="16">
        <f>'[6]Com Forecast Med'!BI108</f>
        <v>0.96990978728128996</v>
      </c>
    </row>
    <row r="109" spans="1:62" s="1" customFormat="1">
      <c r="B109" s="1" t="str">
        <f t="shared" si="3"/>
        <v>IDOtherNew</v>
      </c>
      <c r="C109" s="1" t="s">
        <v>114</v>
      </c>
      <c r="D109" s="372" t="s">
        <v>69</v>
      </c>
      <c r="E109" s="1" t="s">
        <v>8</v>
      </c>
      <c r="H109" s="16">
        <f>'[6]Com Forecast Med'!G109</f>
        <v>0.31422600000000006</v>
      </c>
      <c r="I109" s="16">
        <f>'[6]Com Forecast Med'!H109</f>
        <v>1.1833</v>
      </c>
      <c r="J109" s="16">
        <f>'[6]Com Forecast Med'!I109</f>
        <v>0.63009999999999999</v>
      </c>
      <c r="K109" s="16">
        <f>'[6]Com Forecast Med'!J109</f>
        <v>0.48930000000000001</v>
      </c>
      <c r="L109" s="16">
        <f>'[6]Com Forecast Med'!K109</f>
        <v>0.41649999999999998</v>
      </c>
      <c r="M109" s="16">
        <f>'[6]Com Forecast Med'!L109</f>
        <v>0.63577960000000011</v>
      </c>
      <c r="N109" s="16">
        <f>'[6]Com Forecast Med'!M109</f>
        <v>1.2715999999999998</v>
      </c>
      <c r="O109" s="16">
        <f>'[6]Com Forecast Med'!N109</f>
        <v>0.86711930000000004</v>
      </c>
      <c r="P109" s="16">
        <f>'[6]Com Forecast Med'!O109</f>
        <v>0.59694180000000008</v>
      </c>
      <c r="Q109" s="16">
        <f>'[6]Com Forecast Med'!P109</f>
        <v>1.1637</v>
      </c>
      <c r="R109" s="16">
        <f>'[6]Com Forecast Med'!Q109</f>
        <v>1.0784</v>
      </c>
      <c r="S109" s="16">
        <f>'[6]Com Forecast Med'!R109</f>
        <v>1.5941737999999999</v>
      </c>
      <c r="T109" s="16">
        <f>'[6]Com Forecast Med'!S109</f>
        <v>1.6368920999999999</v>
      </c>
      <c r="U109" s="16">
        <f>'[6]Com Forecast Med'!T109</f>
        <v>2.0612388999999998</v>
      </c>
      <c r="V109" s="16">
        <f>'[6]Com Forecast Med'!U109</f>
        <v>1.3971999999999998</v>
      </c>
      <c r="W109" s="16">
        <f>'[6]Com Forecast Med'!V109</f>
        <v>1.0427</v>
      </c>
      <c r="X109" s="16">
        <f>'[6]Com Forecast Med'!W109</f>
        <v>0.80215000000000003</v>
      </c>
      <c r="Y109" s="16">
        <f>'[6]Com Forecast Med'!X109</f>
        <v>0.2843</v>
      </c>
      <c r="Z109" s="16">
        <f>'[6]Com Forecast Med'!Y109</f>
        <v>0.34749999999999998</v>
      </c>
      <c r="AA109" s="16">
        <f>'[6]Com Forecast Med'!Z109</f>
        <v>0.2964</v>
      </c>
      <c r="AB109" s="16">
        <f>'[6]Com Forecast Med'!AA109</f>
        <v>0.53927991626881955</v>
      </c>
      <c r="AC109" s="16">
        <f>'[6]Com Forecast Med'!AB109</f>
        <v>0.4102555079683779</v>
      </c>
      <c r="AD109" s="16">
        <f>'[6]Com Forecast Med'!AC109</f>
        <v>0.42249327104785911</v>
      </c>
      <c r="AE109" s="16">
        <f>'[6]Com Forecast Med'!AD109</f>
        <v>0.42234898958167211</v>
      </c>
      <c r="AF109" s="16">
        <f>'[6]Com Forecast Med'!AE109</f>
        <v>0.40971621961133892</v>
      </c>
      <c r="AG109" s="16">
        <f>'[6]Com Forecast Med'!AF109</f>
        <v>1.2195000000000009</v>
      </c>
      <c r="AH109" s="16">
        <f>'[6]Com Forecast Med'!AG109</f>
        <v>0.11469999999999998</v>
      </c>
      <c r="AI109" s="16">
        <f>'[6]Com Forecast Med'!AH109</f>
        <v>0.106</v>
      </c>
      <c r="AJ109" s="16">
        <f>'[6]Com Forecast Med'!AI109</f>
        <v>0.42499999999999999</v>
      </c>
      <c r="AK109" s="16">
        <f>'[6]Com Forecast Med'!AJ109</f>
        <v>0.40300000000000002</v>
      </c>
      <c r="AL109" s="16">
        <f>'[6]Com Forecast Med'!AK109</f>
        <v>0.71340000000000015</v>
      </c>
      <c r="AM109" s="16">
        <f>'[6]Com Forecast Med'!AL109</f>
        <v>0.94179999999999997</v>
      </c>
      <c r="AN109" s="16">
        <f>'[6]Com Forecast Med'!AM109</f>
        <v>1.4811350621608195</v>
      </c>
      <c r="AO109" s="16">
        <f>'[6]Com Forecast Med'!AN109</f>
        <v>2.1623508658747168</v>
      </c>
      <c r="AP109" s="16">
        <f>'[6]Com Forecast Med'!AO109</f>
        <v>0.73520949100224287</v>
      </c>
      <c r="AQ109" s="89">
        <f>'[6]Com Forecast Med'!AP109</f>
        <v>1.2552593683359816</v>
      </c>
      <c r="AR109" s="16">
        <f>'[6]Com Forecast Med'!AQ109</f>
        <v>2.1857297353246428</v>
      </c>
      <c r="AS109" s="16">
        <f>'[6]Com Forecast Med'!AR109</f>
        <v>1.5366237752198726</v>
      </c>
      <c r="AT109" s="16">
        <f>'[6]Com Forecast Med'!AS109</f>
        <v>1.5859227590958414</v>
      </c>
      <c r="AU109" s="16">
        <f>'[6]Com Forecast Med'!AT109</f>
        <v>2.3813010917458528</v>
      </c>
      <c r="AV109" s="16">
        <f>'[6]Com Forecast Med'!AU109</f>
        <v>2.4171416457051658</v>
      </c>
      <c r="AW109" s="16">
        <f>'[6]Com Forecast Med'!AV109</f>
        <v>1.7165414557138545</v>
      </c>
      <c r="AX109" s="16">
        <f>'[6]Com Forecast Med'!AW109</f>
        <v>1.6453045673991995</v>
      </c>
      <c r="AY109" s="16">
        <f>'[6]Com Forecast Med'!AX109</f>
        <v>2.998123143588904</v>
      </c>
      <c r="AZ109" s="16">
        <f>'[6]Com Forecast Med'!AY109</f>
        <v>2.6965875304984777</v>
      </c>
      <c r="BA109" s="16">
        <f>'[6]Com Forecast Med'!AZ109</f>
        <v>2.512309010745819</v>
      </c>
      <c r="BB109" s="16">
        <f>'[6]Com Forecast Med'!BA109</f>
        <v>2.1073736349447145</v>
      </c>
      <c r="BC109" s="16">
        <f>'[6]Com Forecast Med'!BB109</f>
        <v>1.9436890624909524</v>
      </c>
      <c r="BD109" s="16">
        <f>'[6]Com Forecast Med'!BC109</f>
        <v>1.4942710725295858</v>
      </c>
      <c r="BE109" s="16">
        <f>'[6]Com Forecast Med'!BD109</f>
        <v>2.5829476652232453</v>
      </c>
      <c r="BF109" s="16">
        <f>'[6]Com Forecast Med'!BE109</f>
        <v>1.5591115777240137</v>
      </c>
      <c r="BG109" s="16">
        <f>'[6]Com Forecast Med'!BF109</f>
        <v>2.8087356009670432</v>
      </c>
      <c r="BH109" s="16">
        <f>'[6]Com Forecast Med'!BG109</f>
        <v>2.8282500599501281</v>
      </c>
      <c r="BI109" s="16">
        <f>'[6]Com Forecast Med'!BH109</f>
        <v>3.1321339514866779</v>
      </c>
      <c r="BJ109" s="16">
        <f>'[6]Com Forecast Med'!BI109</f>
        <v>2.4318497896934281</v>
      </c>
    </row>
    <row r="110" spans="1:62" s="1" customFormat="1">
      <c r="B110" s="1" t="str">
        <f t="shared" si="3"/>
        <v>IDLarge OffStock 1987-2049,  post 2021 stock is retired at a fixed rate starting with Cell A32.</v>
      </c>
      <c r="C110" s="1" t="s">
        <v>115</v>
      </c>
      <c r="D110" s="372" t="s">
        <v>41</v>
      </c>
      <c r="E110" s="1" t="str">
        <f>'[6]Com Forecast Med'!D110</f>
        <v>Stock 1987-2049,  post 2021 stock is retired at a fixed rate starting with Cell A32.</v>
      </c>
      <c r="F110" s="1" t="s">
        <v>71</v>
      </c>
      <c r="AJ110" s="85"/>
      <c r="AK110" s="16">
        <f>'[6]Com Forecast Med'!AJ110</f>
        <v>27.901719330768323</v>
      </c>
      <c r="AL110" s="16">
        <f>'[6]Com Forecast Med'!AK110</f>
        <v>28.266330330768323</v>
      </c>
      <c r="AM110" s="16">
        <f>'[6]Com Forecast Med'!AL110</f>
        <v>28.598571330768323</v>
      </c>
      <c r="AN110" s="16">
        <f>'[6]Com Forecast Med'!AM110</f>
        <v>29.042578262588229</v>
      </c>
      <c r="AO110" s="16">
        <f>'[6]Com Forecast Med'!AN110</f>
        <v>29.406969228976816</v>
      </c>
      <c r="AP110" s="16">
        <f>'[6]Com Forecast Med'!AO110</f>
        <v>29.837128101116356</v>
      </c>
      <c r="AQ110" s="89">
        <f>'[6]Com Forecast Med'!AP110</f>
        <v>29.747616716813006</v>
      </c>
      <c r="AR110" s="16">
        <f>'[6]Com Forecast Med'!AQ110</f>
        <v>29.658373866662568</v>
      </c>
      <c r="AS110" s="16">
        <f>'[6]Com Forecast Med'!AR110</f>
        <v>29.569398745062582</v>
      </c>
      <c r="AT110" s="16">
        <f>'[6]Com Forecast Med'!AS110</f>
        <v>29.480690548827393</v>
      </c>
      <c r="AU110" s="16">
        <f>'[6]Com Forecast Med'!AT110</f>
        <v>29.39224847718091</v>
      </c>
      <c r="AV110" s="16">
        <f>'[6]Com Forecast Med'!AU110</f>
        <v>29.304071731749367</v>
      </c>
      <c r="AW110" s="16">
        <f>'[6]Com Forecast Med'!AV110</f>
        <v>29.216159516554118</v>
      </c>
      <c r="AX110" s="16">
        <f>'[6]Com Forecast Med'!AW110</f>
        <v>29.128511038004454</v>
      </c>
      <c r="AY110" s="16">
        <f>'[6]Com Forecast Med'!AX110</f>
        <v>29.041125504890442</v>
      </c>
      <c r="AZ110" s="16">
        <f>'[6]Com Forecast Med'!AY110</f>
        <v>28.95400212837577</v>
      </c>
      <c r="BA110" s="16">
        <f>'[6]Com Forecast Med'!AZ110</f>
        <v>28.867140121990641</v>
      </c>
      <c r="BB110" s="16">
        <f>'[6]Com Forecast Med'!BA110</f>
        <v>28.780538701624668</v>
      </c>
      <c r="BC110" s="16">
        <f>'[6]Com Forecast Med'!BB110</f>
        <v>28.694197085519793</v>
      </c>
      <c r="BD110" s="16">
        <f>'[6]Com Forecast Med'!BC110</f>
        <v>28.608114494263233</v>
      </c>
      <c r="BE110" s="16">
        <f>'[6]Com Forecast Med'!BD110</f>
        <v>28.522290150780442</v>
      </c>
      <c r="BF110" s="16">
        <f>'[6]Com Forecast Med'!BE110</f>
        <v>28.436723280328099</v>
      </c>
      <c r="BG110" s="16">
        <f>'[6]Com Forecast Med'!BF110</f>
        <v>28.351413110487115</v>
      </c>
      <c r="BH110" s="16">
        <f>'[6]Com Forecast Med'!BG110</f>
        <v>28.266358871155653</v>
      </c>
      <c r="BI110" s="16">
        <f>'[6]Com Forecast Med'!BH110</f>
        <v>28.181559794542185</v>
      </c>
      <c r="BJ110" s="16">
        <f>'[6]Com Forecast Med'!BI110</f>
        <v>28.097015115158559</v>
      </c>
    </row>
    <row r="111" spans="1:62" s="1" customFormat="1">
      <c r="B111" s="1" t="str">
        <f t="shared" si="3"/>
        <v>IDMedium OffStock 1987-2049,  post 2021 stock is retired at a fixed rate starting with Cell A32.</v>
      </c>
      <c r="C111" s="1" t="s">
        <v>116</v>
      </c>
      <c r="D111" s="372" t="s">
        <v>43</v>
      </c>
      <c r="E111" s="1" t="str">
        <f>'[6]Com Forecast Med'!D111</f>
        <v>Stock 1987-2049,  post 2021 stock is retired at a fixed rate starting with Cell A32.</v>
      </c>
      <c r="F111" s="1" t="s">
        <v>71</v>
      </c>
      <c r="AJ111" s="85"/>
      <c r="AK111" s="16">
        <f>'[6]Com Forecast Med'!AJ111</f>
        <v>17.111799909061439</v>
      </c>
      <c r="AL111" s="16">
        <f>'[6]Com Forecast Med'!AK111</f>
        <v>17.569900909061438</v>
      </c>
      <c r="AM111" s="16">
        <f>'[6]Com Forecast Med'!AL111</f>
        <v>17.987331909061439</v>
      </c>
      <c r="AN111" s="16">
        <f>'[6]Com Forecast Med'!AM111</f>
        <v>18.545186772117219</v>
      </c>
      <c r="AO111" s="16">
        <f>'[6]Com Forecast Med'!AN111</f>
        <v>19.003011319631085</v>
      </c>
      <c r="AP111" s="16">
        <f>'[6]Com Forecast Med'!AO111</f>
        <v>19.543467338473071</v>
      </c>
      <c r="AQ111" s="89">
        <f>'[6]Com Forecast Med'!AP111</f>
        <v>19.484836936457651</v>
      </c>
      <c r="AR111" s="16">
        <f>'[6]Com Forecast Med'!AQ111</f>
        <v>19.426382425648278</v>
      </c>
      <c r="AS111" s="16">
        <f>'[6]Com Forecast Med'!AR111</f>
        <v>19.368103278371333</v>
      </c>
      <c r="AT111" s="16">
        <f>'[6]Com Forecast Med'!AS111</f>
        <v>19.30999896853622</v>
      </c>
      <c r="AU111" s="16">
        <f>'[6]Com Forecast Med'!AT111</f>
        <v>19.25206897163061</v>
      </c>
      <c r="AV111" s="16">
        <f>'[6]Com Forecast Med'!AU111</f>
        <v>19.194312764715718</v>
      </c>
      <c r="AW111" s="16">
        <f>'[6]Com Forecast Med'!AV111</f>
        <v>19.136729826421572</v>
      </c>
      <c r="AX111" s="16">
        <f>'[6]Com Forecast Med'!AW111</f>
        <v>19.079319636942309</v>
      </c>
      <c r="AY111" s="16">
        <f>'[6]Com Forecast Med'!AX111</f>
        <v>19.02208167803148</v>
      </c>
      <c r="AZ111" s="16">
        <f>'[6]Com Forecast Med'!AY111</f>
        <v>18.965015432997387</v>
      </c>
      <c r="BA111" s="16">
        <f>'[6]Com Forecast Med'!AZ111</f>
        <v>18.908120386698393</v>
      </c>
      <c r="BB111" s="16">
        <f>'[6]Com Forecast Med'!BA111</f>
        <v>18.851396025538296</v>
      </c>
      <c r="BC111" s="16">
        <f>'[6]Com Forecast Med'!BB111</f>
        <v>18.794841837461682</v>
      </c>
      <c r="BD111" s="16">
        <f>'[6]Com Forecast Med'!BC111</f>
        <v>18.738457311949297</v>
      </c>
      <c r="BE111" s="16">
        <f>'[6]Com Forecast Med'!BD111</f>
        <v>18.682241940013448</v>
      </c>
      <c r="BF111" s="16">
        <f>'[6]Com Forecast Med'!BE111</f>
        <v>18.626195214193409</v>
      </c>
      <c r="BG111" s="16">
        <f>'[6]Com Forecast Med'!BF111</f>
        <v>18.570316628550827</v>
      </c>
      <c r="BH111" s="16">
        <f>'[6]Com Forecast Med'!BG111</f>
        <v>18.514605678665173</v>
      </c>
      <c r="BI111" s="16">
        <f>'[6]Com Forecast Med'!BH111</f>
        <v>18.459061861629177</v>
      </c>
      <c r="BJ111" s="16">
        <f>'[6]Com Forecast Med'!BI111</f>
        <v>18.403684676044289</v>
      </c>
    </row>
    <row r="112" spans="1:62" s="1" customFormat="1">
      <c r="B112" s="1" t="str">
        <f t="shared" si="3"/>
        <v>IDSmall OffStock 1987-2049,  post 2021 stock is retired at a fixed rate starting with Cell A32.</v>
      </c>
      <c r="C112" s="1" t="s">
        <v>117</v>
      </c>
      <c r="D112" s="372" t="s">
        <v>45</v>
      </c>
      <c r="E112" s="1" t="str">
        <f>'[6]Com Forecast Med'!D112</f>
        <v>Stock 1987-2049,  post 2021 stock is retired at a fixed rate starting with Cell A32.</v>
      </c>
      <c r="F112" s="1" t="s">
        <v>71</v>
      </c>
      <c r="AJ112" s="85"/>
      <c r="AK112" s="16">
        <f>'[6]Com Forecast Med'!AJ112</f>
        <v>13.505223551792724</v>
      </c>
      <c r="AL112" s="16">
        <f>'[6]Com Forecast Med'!AK112</f>
        <v>13.617411551792724</v>
      </c>
      <c r="AM112" s="16">
        <f>'[6]Com Forecast Med'!AL112</f>
        <v>13.719639551792724</v>
      </c>
      <c r="AN112" s="16">
        <f>'[6]Com Forecast Med'!AM112</f>
        <v>13.856257069275772</v>
      </c>
      <c r="AO112" s="16">
        <f>'[6]Com Forecast Med'!AN112</f>
        <v>13.968377366626108</v>
      </c>
      <c r="AP112" s="16">
        <f>'[6]Com Forecast Med'!AO112</f>
        <v>14.100733942669043</v>
      </c>
      <c r="AQ112" s="89">
        <f>'[6]Com Forecast Med'!AP112</f>
        <v>14.058431740841035</v>
      </c>
      <c r="AR112" s="16">
        <f>'[6]Com Forecast Med'!AQ112</f>
        <v>14.016256445618513</v>
      </c>
      <c r="AS112" s="16">
        <f>'[6]Com Forecast Med'!AR112</f>
        <v>13.974207676281658</v>
      </c>
      <c r="AT112" s="16">
        <f>'[6]Com Forecast Med'!AS112</f>
        <v>13.932285053252812</v>
      </c>
      <c r="AU112" s="16">
        <f>'[6]Com Forecast Med'!AT112</f>
        <v>13.890488198093054</v>
      </c>
      <c r="AV112" s="16">
        <f>'[6]Com Forecast Med'!AU112</f>
        <v>13.848816733498776</v>
      </c>
      <c r="AW112" s="16">
        <f>'[6]Com Forecast Med'!AV112</f>
        <v>13.80727028329828</v>
      </c>
      <c r="AX112" s="16">
        <f>'[6]Com Forecast Med'!AW112</f>
        <v>13.765848472448384</v>
      </c>
      <c r="AY112" s="16">
        <f>'[6]Com Forecast Med'!AX112</f>
        <v>13.724550927031039</v>
      </c>
      <c r="AZ112" s="16">
        <f>'[6]Com Forecast Med'!AY112</f>
        <v>13.683377274249946</v>
      </c>
      <c r="BA112" s="16">
        <f>'[6]Com Forecast Med'!AZ112</f>
        <v>13.642327142427195</v>
      </c>
      <c r="BB112" s="16">
        <f>'[6]Com Forecast Med'!BA112</f>
        <v>13.601400160999914</v>
      </c>
      <c r="BC112" s="16">
        <f>'[6]Com Forecast Med'!BB112</f>
        <v>13.560595960516913</v>
      </c>
      <c r="BD112" s="16">
        <f>'[6]Com Forecast Med'!BC112</f>
        <v>13.519914172635362</v>
      </c>
      <c r="BE112" s="16">
        <f>'[6]Com Forecast Med'!BD112</f>
        <v>13.479354430117455</v>
      </c>
      <c r="BF112" s="16">
        <f>'[6]Com Forecast Med'!BE112</f>
        <v>13.438916366827103</v>
      </c>
      <c r="BG112" s="16">
        <f>'[6]Com Forecast Med'!BF112</f>
        <v>13.398599617726621</v>
      </c>
      <c r="BH112" s="16">
        <f>'[6]Com Forecast Med'!BG112</f>
        <v>13.358403818873441</v>
      </c>
      <c r="BI112" s="16">
        <f>'[6]Com Forecast Med'!BH112</f>
        <v>13.31832860741682</v>
      </c>
      <c r="BJ112" s="16">
        <f>'[6]Com Forecast Med'!BI112</f>
        <v>13.27837362159457</v>
      </c>
    </row>
    <row r="113" spans="2:62" s="1" customFormat="1">
      <c r="B113" s="1" t="str">
        <f t="shared" si="3"/>
        <v>IDXLarge RetStock 1987-2049,  post 2021 stock is retired at a fixed rate starting with Cell A32.</v>
      </c>
      <c r="C113" s="1" t="s">
        <v>100</v>
      </c>
      <c r="D113" s="372" t="s">
        <v>5432</v>
      </c>
      <c r="E113" s="1" t="str">
        <f>'[6]Com Forecast Med'!D113</f>
        <v>Stock 1987-2049,  post 2021 stock is retired at a fixed rate starting with Cell A32.</v>
      </c>
      <c r="F113" s="1" t="s">
        <v>71</v>
      </c>
      <c r="AJ113" s="85"/>
      <c r="AK113" s="16">
        <f>'[6]Com Forecast Med'!AJ113</f>
        <v>14.722868471633625</v>
      </c>
      <c r="AL113" s="16">
        <f>'[6]Com Forecast Med'!AK113</f>
        <v>14.780436471633625</v>
      </c>
      <c r="AM113" s="16">
        <f>'[6]Com Forecast Med'!AL113</f>
        <v>14.883392471633625</v>
      </c>
      <c r="AN113" s="16">
        <f>'[6]Com Forecast Med'!AM113</f>
        <v>14.969060864876047</v>
      </c>
      <c r="AO113" s="16">
        <f>'[6]Com Forecast Med'!AN113</f>
        <v>15.054660033984677</v>
      </c>
      <c r="AP113" s="16">
        <f>'[6]Com Forecast Med'!AO113</f>
        <v>15.13973483010486</v>
      </c>
      <c r="AQ113" s="89">
        <f>'[6]Com Forecast Med'!AP113</f>
        <v>15.070092049886377</v>
      </c>
      <c r="AR113" s="16">
        <f>'[6]Com Forecast Med'!AQ113</f>
        <v>15.000769626456899</v>
      </c>
      <c r="AS113" s="16">
        <f>'[6]Com Forecast Med'!AR113</f>
        <v>14.931766086175196</v>
      </c>
      <c r="AT113" s="16">
        <f>'[6]Com Forecast Med'!AS113</f>
        <v>14.863079962178789</v>
      </c>
      <c r="AU113" s="16">
        <f>'[6]Com Forecast Med'!AT113</f>
        <v>14.794709794352766</v>
      </c>
      <c r="AV113" s="16">
        <f>'[6]Com Forecast Med'!AU113</f>
        <v>14.726654129298742</v>
      </c>
      <c r="AW113" s="16">
        <f>'[6]Com Forecast Med'!AV113</f>
        <v>14.658911520303967</v>
      </c>
      <c r="AX113" s="16">
        <f>'[6]Com Forecast Med'!AW113</f>
        <v>14.591480527310567</v>
      </c>
      <c r="AY113" s="16">
        <f>'[6]Com Forecast Med'!AX113</f>
        <v>14.524359716884938</v>
      </c>
      <c r="AZ113" s="16">
        <f>'[6]Com Forecast Med'!AY113</f>
        <v>14.457547662187267</v>
      </c>
      <c r="BA113" s="16">
        <f>'[6]Com Forecast Med'!AZ113</f>
        <v>14.391042942941205</v>
      </c>
      <c r="BB113" s="16">
        <f>'[6]Com Forecast Med'!BA113</f>
        <v>14.324844145403674</v>
      </c>
      <c r="BC113" s="16">
        <f>'[6]Com Forecast Med'!BB113</f>
        <v>14.258949862334816</v>
      </c>
      <c r="BD113" s="16">
        <f>'[6]Com Forecast Med'!BC113</f>
        <v>14.193358692968076</v>
      </c>
      <c r="BE113" s="16">
        <f>'[6]Com Forecast Med'!BD113</f>
        <v>14.128069242980422</v>
      </c>
      <c r="BF113" s="16">
        <f>'[6]Com Forecast Med'!BE113</f>
        <v>14.063080124462711</v>
      </c>
      <c r="BG113" s="16">
        <f>'[6]Com Forecast Med'!BF113</f>
        <v>13.998389955890183</v>
      </c>
      <c r="BH113" s="16">
        <f>'[6]Com Forecast Med'!BG113</f>
        <v>13.933997362093088</v>
      </c>
      <c r="BI113" s="16">
        <f>'[6]Com Forecast Med'!BH113</f>
        <v>13.869900974227459</v>
      </c>
      <c r="BJ113" s="16">
        <f>'[6]Com Forecast Med'!BI113</f>
        <v>13.806099429746013</v>
      </c>
    </row>
    <row r="114" spans="2:62" s="1" customFormat="1">
      <c r="B114" s="1" t="str">
        <f t="shared" si="3"/>
        <v>IDLarge RetStock 1987-2049,  post 2021 stock is retired at a fixed rate starting with Cell A32.</v>
      </c>
      <c r="C114" s="1" t="s">
        <v>101</v>
      </c>
      <c r="D114" s="372" t="s">
        <v>5429</v>
      </c>
      <c r="E114" s="1" t="str">
        <f>'[6]Com Forecast Med'!D114</f>
        <v>Stock 1987-2049,  post 2021 stock is retired at a fixed rate starting with Cell A32.</v>
      </c>
      <c r="F114" s="1" t="s">
        <v>71</v>
      </c>
      <c r="AJ114" s="85"/>
      <c r="AK114" s="16">
        <f>'[6]Com Forecast Med'!AJ114</f>
        <v>21.043723942904492</v>
      </c>
      <c r="AL114" s="16">
        <f>'[6]Com Forecast Med'!AK114</f>
        <v>21.070451942904491</v>
      </c>
      <c r="AM114" s="16">
        <f>'[6]Com Forecast Med'!AL114</f>
        <v>21.118252942904491</v>
      </c>
      <c r="AN114" s="16">
        <f>'[6]Com Forecast Med'!AM114</f>
        <v>21.158027554052758</v>
      </c>
      <c r="AO114" s="16">
        <f>'[6]Com Forecast Med'!AN114</f>
        <v>21.197770025424621</v>
      </c>
      <c r="AP114" s="16">
        <f>'[6]Com Forecast Med'!AO114</f>
        <v>21.237269037908991</v>
      </c>
      <c r="AQ114" s="89">
        <f>'[6]Com Forecast Med'!AP114</f>
        <v>21.139577600334608</v>
      </c>
      <c r="AR114" s="16">
        <f>'[6]Com Forecast Med'!AQ114</f>
        <v>21.042335543373067</v>
      </c>
      <c r="AS114" s="16">
        <f>'[6]Com Forecast Med'!AR114</f>
        <v>20.945540799873548</v>
      </c>
      <c r="AT114" s="16">
        <f>'[6]Com Forecast Med'!AS114</f>
        <v>20.849191312194129</v>
      </c>
      <c r="AU114" s="16">
        <f>'[6]Com Forecast Med'!AT114</f>
        <v>20.753285032158036</v>
      </c>
      <c r="AV114" s="16">
        <f>'[6]Com Forecast Med'!AU114</f>
        <v>20.657819921010109</v>
      </c>
      <c r="AW114" s="16">
        <f>'[6]Com Forecast Med'!AV114</f>
        <v>20.562793949373461</v>
      </c>
      <c r="AX114" s="16">
        <f>'[6]Com Forecast Med'!AW114</f>
        <v>20.468205097206344</v>
      </c>
      <c r="AY114" s="16">
        <f>'[6]Com Forecast Med'!AX114</f>
        <v>20.374051353759192</v>
      </c>
      <c r="AZ114" s="16">
        <f>'[6]Com Forecast Med'!AY114</f>
        <v>20.2803307175319</v>
      </c>
      <c r="BA114" s="16">
        <f>'[6]Com Forecast Med'!AZ114</f>
        <v>20.187041196231252</v>
      </c>
      <c r="BB114" s="16">
        <f>'[6]Com Forecast Med'!BA114</f>
        <v>20.094180806728588</v>
      </c>
      <c r="BC114" s="16">
        <f>'[6]Com Forecast Med'!BB114</f>
        <v>20.001747575017635</v>
      </c>
      <c r="BD114" s="16">
        <f>'[6]Com Forecast Med'!BC114</f>
        <v>19.909739536172552</v>
      </c>
      <c r="BE114" s="16">
        <f>'[6]Com Forecast Med'!BD114</f>
        <v>19.818154734306159</v>
      </c>
      <c r="BF114" s="16">
        <f>'[6]Com Forecast Med'!BE114</f>
        <v>19.726991222528351</v>
      </c>
      <c r="BG114" s="16">
        <f>'[6]Com Forecast Med'!BF114</f>
        <v>19.636247062904719</v>
      </c>
      <c r="BH114" s="16">
        <f>'[6]Com Forecast Med'!BG114</f>
        <v>19.545920326415356</v>
      </c>
      <c r="BI114" s="16">
        <f>'[6]Com Forecast Med'!BH114</f>
        <v>19.456009092913845</v>
      </c>
      <c r="BJ114" s="16">
        <f>'[6]Com Forecast Med'!BI114</f>
        <v>19.366511451086442</v>
      </c>
    </row>
    <row r="115" spans="2:62" s="1" customFormat="1">
      <c r="B115" s="1" t="str">
        <f t="shared" si="3"/>
        <v>IDMedium RetStock 1987-2049,  post 2021 stock is retired at a fixed rate starting with Cell A32.</v>
      </c>
      <c r="C115" s="1" t="s">
        <v>102</v>
      </c>
      <c r="D115" s="372" t="s">
        <v>5430</v>
      </c>
      <c r="E115" s="1" t="str">
        <f>'[6]Com Forecast Med'!D115</f>
        <v>Stock 1987-2049,  post 2021 stock is retired at a fixed rate starting with Cell A32.</v>
      </c>
      <c r="F115" s="1" t="s">
        <v>71</v>
      </c>
      <c r="AJ115" s="85"/>
      <c r="AK115" s="16">
        <f>'[6]Com Forecast Med'!AJ115</f>
        <v>11.892062523749672</v>
      </c>
      <c r="AL115" s="16">
        <f>'[6]Com Forecast Med'!AK115</f>
        <v>11.984582523749673</v>
      </c>
      <c r="AM115" s="16">
        <f>'[6]Com Forecast Med'!AL115</f>
        <v>12.150047523749672</v>
      </c>
      <c r="AN115" s="16">
        <f>'[6]Com Forecast Med'!AM115</f>
        <v>12.287728870032135</v>
      </c>
      <c r="AO115" s="16">
        <f>'[6]Com Forecast Med'!AN115</f>
        <v>12.425298963242433</v>
      </c>
      <c r="AP115" s="16">
        <f>'[6]Com Forecast Med'!AO115</f>
        <v>12.562026314149872</v>
      </c>
      <c r="AQ115" s="89">
        <f>'[6]Com Forecast Med'!AP115</f>
        <v>12.504240993104782</v>
      </c>
      <c r="AR115" s="16">
        <f>'[6]Com Forecast Med'!AQ115</f>
        <v>12.4467214845365</v>
      </c>
      <c r="AS115" s="16">
        <f>'[6]Com Forecast Med'!AR115</f>
        <v>12.389466565707631</v>
      </c>
      <c r="AT115" s="16">
        <f>'[6]Com Forecast Med'!AS115</f>
        <v>12.332475019505376</v>
      </c>
      <c r="AU115" s="16">
        <f>'[6]Com Forecast Med'!AT115</f>
        <v>12.275745634415649</v>
      </c>
      <c r="AV115" s="16">
        <f>'[6]Com Forecast Med'!AU115</f>
        <v>12.219277204497336</v>
      </c>
      <c r="AW115" s="16">
        <f>'[6]Com Forecast Med'!AV115</f>
        <v>12.163068529356648</v>
      </c>
      <c r="AX115" s="16">
        <f>'[6]Com Forecast Med'!AW115</f>
        <v>12.107118414121608</v>
      </c>
      <c r="AY115" s="16">
        <f>'[6]Com Forecast Med'!AX115</f>
        <v>12.051425669416648</v>
      </c>
      <c r="AZ115" s="16">
        <f>'[6]Com Forecast Med'!AY115</f>
        <v>11.995989111337332</v>
      </c>
      <c r="BA115" s="16">
        <f>'[6]Com Forecast Med'!AZ115</f>
        <v>11.94080756142518</v>
      </c>
      <c r="BB115" s="16">
        <f>'[6]Com Forecast Med'!BA115</f>
        <v>11.885879846642624</v>
      </c>
      <c r="BC115" s="16">
        <f>'[6]Com Forecast Med'!BB115</f>
        <v>11.831204799348066</v>
      </c>
      <c r="BD115" s="16">
        <f>'[6]Com Forecast Med'!BC115</f>
        <v>11.776781257271065</v>
      </c>
      <c r="BE115" s="16">
        <f>'[6]Com Forecast Med'!BD115</f>
        <v>11.722608063487618</v>
      </c>
      <c r="BF115" s="16">
        <f>'[6]Com Forecast Med'!BE115</f>
        <v>11.668684066395574</v>
      </c>
      <c r="BG115" s="16">
        <f>'[6]Com Forecast Med'!BF115</f>
        <v>11.615008119690154</v>
      </c>
      <c r="BH115" s="16">
        <f>'[6]Com Forecast Med'!BG115</f>
        <v>11.561579082339579</v>
      </c>
      <c r="BI115" s="16">
        <f>'[6]Com Forecast Med'!BH115</f>
        <v>11.508395818560816</v>
      </c>
      <c r="BJ115" s="16">
        <f>'[6]Com Forecast Med'!BI115</f>
        <v>11.455457197795436</v>
      </c>
    </row>
    <row r="116" spans="2:62" s="1" customFormat="1">
      <c r="B116" s="1" t="str">
        <f t="shared" si="3"/>
        <v>IDSmall RetStock 1987-2049,  post 2021 stock is retired at a fixed rate starting with Cell A32.</v>
      </c>
      <c r="C116" s="1" t="s">
        <v>103</v>
      </c>
      <c r="D116" s="372" t="s">
        <v>5431</v>
      </c>
      <c r="E116" s="1" t="str">
        <f>'[6]Com Forecast Med'!D116</f>
        <v>Stock 1987-2049,  post 2021 stock is retired at a fixed rate starting with Cell A32.</v>
      </c>
      <c r="F116" s="1" t="s">
        <v>71</v>
      </c>
      <c r="AJ116" s="85"/>
      <c r="AK116" s="16">
        <f>'[6]Com Forecast Med'!AJ116</f>
        <v>11.38435719343676</v>
      </c>
      <c r="AL116" s="16">
        <f>'[6]Com Forecast Med'!AK116</f>
        <v>11.413141193436759</v>
      </c>
      <c r="AM116" s="16">
        <f>'[6]Com Forecast Med'!AL116</f>
        <v>11.464619193436759</v>
      </c>
      <c r="AN116" s="16">
        <f>'[6]Com Forecast Med'!AM116</f>
        <v>11.50745339005797</v>
      </c>
      <c r="AO116" s="16">
        <f>'[6]Com Forecast Med'!AN116</f>
        <v>11.550252974612285</v>
      </c>
      <c r="AP116" s="16">
        <f>'[6]Com Forecast Med'!AO116</f>
        <v>11.592790372672377</v>
      </c>
      <c r="AQ116" s="89">
        <f>'[6]Com Forecast Med'!AP116</f>
        <v>11.539463536958085</v>
      </c>
      <c r="AR116" s="16">
        <f>'[6]Com Forecast Med'!AQ116</f>
        <v>11.486382004688076</v>
      </c>
      <c r="AS116" s="16">
        <f>'[6]Com Forecast Med'!AR116</f>
        <v>11.43354464746651</v>
      </c>
      <c r="AT116" s="16">
        <f>'[6]Com Forecast Med'!AS116</f>
        <v>11.380950342088164</v>
      </c>
      <c r="AU116" s="16">
        <f>'[6]Com Forecast Med'!AT116</f>
        <v>11.328597970514558</v>
      </c>
      <c r="AV116" s="16">
        <f>'[6]Com Forecast Med'!AU116</f>
        <v>11.27648641985019</v>
      </c>
      <c r="AW116" s="16">
        <f>'[6]Com Forecast Med'!AV116</f>
        <v>11.224614582318878</v>
      </c>
      <c r="AX116" s="16">
        <f>'[6]Com Forecast Med'!AW116</f>
        <v>11.172981355240211</v>
      </c>
      <c r="AY116" s="16">
        <f>'[6]Com Forecast Med'!AX116</f>
        <v>11.121585641006105</v>
      </c>
      <c r="AZ116" s="16">
        <f>'[6]Com Forecast Med'!AY116</f>
        <v>11.070426347057476</v>
      </c>
      <c r="BA116" s="16">
        <f>'[6]Com Forecast Med'!AZ116</f>
        <v>11.01950238586101</v>
      </c>
      <c r="BB116" s="16">
        <f>'[6]Com Forecast Med'!BA116</f>
        <v>10.968812674886049</v>
      </c>
      <c r="BC116" s="16">
        <f>'[6]Com Forecast Med'!BB116</f>
        <v>10.918356136581572</v>
      </c>
      <c r="BD116" s="16">
        <f>'[6]Com Forecast Med'!BC116</f>
        <v>10.868131698353297</v>
      </c>
      <c r="BE116" s="16">
        <f>'[6]Com Forecast Med'!BD116</f>
        <v>10.818138292540871</v>
      </c>
      <c r="BF116" s="16">
        <f>'[6]Com Forecast Med'!BE116</f>
        <v>10.768374856395182</v>
      </c>
      <c r="BG116" s="16">
        <f>'[6]Com Forecast Med'!BF116</f>
        <v>10.718840332055764</v>
      </c>
      <c r="BH116" s="16">
        <f>'[6]Com Forecast Med'!BG116</f>
        <v>10.669533666528308</v>
      </c>
      <c r="BI116" s="16">
        <f>'[6]Com Forecast Med'!BH116</f>
        <v>10.620453811662276</v>
      </c>
      <c r="BJ116" s="16">
        <f>'[6]Com Forecast Med'!BI116</f>
        <v>10.57159972412863</v>
      </c>
    </row>
    <row r="117" spans="2:62" s="1" customFormat="1">
      <c r="B117" s="1" t="str">
        <f t="shared" si="3"/>
        <v>IDSchool K-12Stock 1987-2049,  post 2021 stock is retired at a fixed rate starting with Cell A32.</v>
      </c>
      <c r="C117" s="1" t="s">
        <v>104</v>
      </c>
      <c r="D117" s="372" t="s">
        <v>5433</v>
      </c>
      <c r="E117" s="1" t="str">
        <f>'[6]Com Forecast Med'!D117</f>
        <v>Stock 1987-2049,  post 2021 stock is retired at a fixed rate starting with Cell A32.</v>
      </c>
      <c r="F117" s="1" t="s">
        <v>71</v>
      </c>
      <c r="AJ117" s="85"/>
      <c r="AK117" s="16">
        <f>'[6]Com Forecast Med'!AJ117</f>
        <v>15.520734684809039</v>
      </c>
      <c r="AL117" s="16">
        <f>'[6]Com Forecast Med'!AK117</f>
        <v>16.48373468480904</v>
      </c>
      <c r="AM117" s="16">
        <f>'[6]Com Forecast Med'!AL117</f>
        <v>16.87673468480904</v>
      </c>
      <c r="AN117" s="16">
        <f>'[6]Com Forecast Med'!AM117</f>
        <v>16.917797993152814</v>
      </c>
      <c r="AO117" s="16">
        <f>'[6]Com Forecast Med'!AN117</f>
        <v>16.988016104339881</v>
      </c>
      <c r="AP117" s="16">
        <f>'[6]Com Forecast Med'!AO117</f>
        <v>17.029088177530685</v>
      </c>
      <c r="AQ117" s="89">
        <f>'[6]Com Forecast Med'!AP117</f>
        <v>16.99332709235787</v>
      </c>
      <c r="AR117" s="16">
        <f>'[6]Com Forecast Med'!AQ117</f>
        <v>16.957641105463917</v>
      </c>
      <c r="AS117" s="16">
        <f>'[6]Com Forecast Med'!AR117</f>
        <v>16.922030059142443</v>
      </c>
      <c r="AT117" s="16">
        <f>'[6]Com Forecast Med'!AS117</f>
        <v>16.886493796018243</v>
      </c>
      <c r="AU117" s="16">
        <f>'[6]Com Forecast Med'!AT117</f>
        <v>16.851032159046603</v>
      </c>
      <c r="AV117" s="16">
        <f>'[6]Com Forecast Med'!AU117</f>
        <v>16.815644991512606</v>
      </c>
      <c r="AW117" s="16">
        <f>'[6]Com Forecast Med'!AV117</f>
        <v>16.780332137030431</v>
      </c>
      <c r="AX117" s="16">
        <f>'[6]Com Forecast Med'!AW117</f>
        <v>16.745093439542668</v>
      </c>
      <c r="AY117" s="16">
        <f>'[6]Com Forecast Med'!AX117</f>
        <v>16.70992874331963</v>
      </c>
      <c r="AZ117" s="16">
        <f>'[6]Com Forecast Med'!AY117</f>
        <v>16.67483789295866</v>
      </c>
      <c r="BA117" s="16">
        <f>'[6]Com Forecast Med'!AZ117</f>
        <v>16.639820733383448</v>
      </c>
      <c r="BB117" s="16">
        <f>'[6]Com Forecast Med'!BA117</f>
        <v>16.604877109843343</v>
      </c>
      <c r="BC117" s="16">
        <f>'[6]Com Forecast Med'!BB117</f>
        <v>16.570006867912671</v>
      </c>
      <c r="BD117" s="16">
        <f>'[6]Com Forecast Med'!BC117</f>
        <v>16.535209853490056</v>
      </c>
      <c r="BE117" s="16">
        <f>'[6]Com Forecast Med'!BD117</f>
        <v>16.500485912797728</v>
      </c>
      <c r="BF117" s="16">
        <f>'[6]Com Forecast Med'!BE117</f>
        <v>16.465834892380855</v>
      </c>
      <c r="BG117" s="16">
        <f>'[6]Com Forecast Med'!BF117</f>
        <v>16.431256639106856</v>
      </c>
      <c r="BH117" s="16">
        <f>'[6]Com Forecast Med'!BG117</f>
        <v>16.396751000164731</v>
      </c>
      <c r="BI117" s="16">
        <f>'[6]Com Forecast Med'!BH117</f>
        <v>16.362317823064384</v>
      </c>
      <c r="BJ117" s="16">
        <f>'[6]Com Forecast Med'!BI117</f>
        <v>16.327956955635948</v>
      </c>
    </row>
    <row r="118" spans="2:62" s="1" customFormat="1">
      <c r="B118" s="1" t="str">
        <f t="shared" si="3"/>
        <v>IDUniversityStock 1987-2049,  post 2021 stock is retired at a fixed rate starting with Cell A32.</v>
      </c>
      <c r="C118" s="1" t="s">
        <v>105</v>
      </c>
      <c r="D118" s="372" t="s">
        <v>52</v>
      </c>
      <c r="E118" s="1" t="str">
        <f>'[6]Com Forecast Med'!D118</f>
        <v>Stock 1987-2049,  post 2021 stock is retired at a fixed rate starting with Cell A32.</v>
      </c>
      <c r="F118" s="1" t="s">
        <v>71</v>
      </c>
      <c r="AJ118" s="85"/>
      <c r="AK118" s="16">
        <f>'[6]Com Forecast Med'!AJ118</f>
        <v>18.333577000000002</v>
      </c>
      <c r="AL118" s="16">
        <f>'[6]Com Forecast Med'!AK118</f>
        <v>18.810877000000001</v>
      </c>
      <c r="AM118" s="16">
        <f>'[6]Com Forecast Med'!AL118</f>
        <v>19.012677</v>
      </c>
      <c r="AN118" s="16">
        <f>'[6]Com Forecast Med'!AM118</f>
        <v>19.051135957353814</v>
      </c>
      <c r="AO118" s="16">
        <f>'[6]Com Forecast Med'!AN118</f>
        <v>19.089153181648957</v>
      </c>
      <c r="AP118" s="16">
        <f>'[6]Com Forecast Med'!AO118</f>
        <v>19.126899692140054</v>
      </c>
      <c r="AQ118" s="89">
        <f>'[6]Com Forecast Med'!AP118</f>
        <v>19.080995132878918</v>
      </c>
      <c r="AR118" s="16">
        <f>'[6]Com Forecast Med'!AQ118</f>
        <v>19.035200744560008</v>
      </c>
      <c r="AS118" s="16">
        <f>'[6]Com Forecast Med'!AR118</f>
        <v>18.989516262773066</v>
      </c>
      <c r="AT118" s="16">
        <f>'[6]Com Forecast Med'!AS118</f>
        <v>18.943941423742412</v>
      </c>
      <c r="AU118" s="16">
        <f>'[6]Com Forecast Med'!AT118</f>
        <v>18.898475964325431</v>
      </c>
      <c r="AV118" s="16">
        <f>'[6]Com Forecast Med'!AU118</f>
        <v>18.85311962201105</v>
      </c>
      <c r="AW118" s="16">
        <f>'[6]Com Forecast Med'!AV118</f>
        <v>18.807872134918224</v>
      </c>
      <c r="AX118" s="16">
        <f>'[6]Com Forecast Med'!AW118</f>
        <v>18.762733241794422</v>
      </c>
      <c r="AY118" s="16">
        <f>'[6]Com Forecast Med'!AX118</f>
        <v>18.717702682014117</v>
      </c>
      <c r="AZ118" s="16">
        <f>'[6]Com Forecast Med'!AY118</f>
        <v>18.672780195577285</v>
      </c>
      <c r="BA118" s="16">
        <f>'[6]Com Forecast Med'!AZ118</f>
        <v>18.6279655231079</v>
      </c>
      <c r="BB118" s="16">
        <f>'[6]Com Forecast Med'!BA118</f>
        <v>18.58325840585244</v>
      </c>
      <c r="BC118" s="16">
        <f>'[6]Com Forecast Med'!BB118</f>
        <v>18.538658585678395</v>
      </c>
      <c r="BD118" s="16">
        <f>'[6]Com Forecast Med'!BC118</f>
        <v>18.494165805072768</v>
      </c>
      <c r="BE118" s="16">
        <f>'[6]Com Forecast Med'!BD118</f>
        <v>18.449779807140594</v>
      </c>
      <c r="BF118" s="16">
        <f>'[6]Com Forecast Med'!BE118</f>
        <v>18.405500335603456</v>
      </c>
      <c r="BG118" s="16">
        <f>'[6]Com Forecast Med'!BF118</f>
        <v>18.36132713479801</v>
      </c>
      <c r="BH118" s="16">
        <f>'[6]Com Forecast Med'!BG118</f>
        <v>18.317259949674497</v>
      </c>
      <c r="BI118" s="16">
        <f>'[6]Com Forecast Med'!BH118</f>
        <v>18.27329852579528</v>
      </c>
      <c r="BJ118" s="16">
        <f>'[6]Com Forecast Med'!BI118</f>
        <v>18.229442609333372</v>
      </c>
    </row>
    <row r="119" spans="2:62" s="1" customFormat="1">
      <c r="B119" s="1" t="str">
        <f t="shared" si="3"/>
        <v>IDWarehouseStock 1987-2049,  post 2021 stock is retired at a fixed rate starting with Cell A32.</v>
      </c>
      <c r="C119" s="1" t="s">
        <v>106</v>
      </c>
      <c r="D119" s="372" t="s">
        <v>54</v>
      </c>
      <c r="E119" s="1" t="str">
        <f>'[6]Com Forecast Med'!D119</f>
        <v>Stock 1987-2049,  post 2021 stock is retired at a fixed rate starting with Cell A32.</v>
      </c>
      <c r="F119" s="1" t="s">
        <v>71</v>
      </c>
      <c r="AJ119" s="85"/>
      <c r="AK119" s="16">
        <f>'[6]Com Forecast Med'!AJ119</f>
        <v>33.199532314107181</v>
      </c>
      <c r="AL119" s="16">
        <f>'[6]Com Forecast Med'!AK119</f>
        <v>35.497432314107179</v>
      </c>
      <c r="AM119" s="16">
        <f>'[6]Com Forecast Med'!AL119</f>
        <v>35.88123231410718</v>
      </c>
      <c r="AN119" s="16">
        <f>'[6]Com Forecast Med'!AM119</f>
        <v>35.978232536943388</v>
      </c>
      <c r="AO119" s="16">
        <f>'[6]Com Forecast Med'!AN119</f>
        <v>36.07508624616348</v>
      </c>
      <c r="AP119" s="16">
        <f>'[6]Com Forecast Med'!AO119</f>
        <v>36.282291421128839</v>
      </c>
      <c r="AQ119" s="89">
        <f>'[6]Com Forecast Med'!AP119</f>
        <v>36.111039005621116</v>
      </c>
      <c r="AR119" s="16">
        <f>'[6]Com Forecast Med'!AQ119</f>
        <v>35.940594901514586</v>
      </c>
      <c r="AS119" s="16">
        <f>'[6]Com Forecast Med'!AR119</f>
        <v>35.770955293579441</v>
      </c>
      <c r="AT119" s="16">
        <f>'[6]Com Forecast Med'!AS119</f>
        <v>35.602116384593749</v>
      </c>
      <c r="AU119" s="16">
        <f>'[6]Com Forecast Med'!AT119</f>
        <v>35.43407439525847</v>
      </c>
      <c r="AV119" s="16">
        <f>'[6]Com Forecast Med'!AU119</f>
        <v>35.26682556411285</v>
      </c>
      <c r="AW119" s="16">
        <f>'[6]Com Forecast Med'!AV119</f>
        <v>35.100366147450238</v>
      </c>
      <c r="AX119" s="16">
        <f>'[6]Com Forecast Med'!AW119</f>
        <v>34.934692419234274</v>
      </c>
      <c r="AY119" s="16">
        <f>'[6]Com Forecast Med'!AX119</f>
        <v>34.769800671015489</v>
      </c>
      <c r="AZ119" s="16">
        <f>'[6]Com Forecast Med'!AY119</f>
        <v>34.605687211848299</v>
      </c>
      <c r="BA119" s="16">
        <f>'[6]Com Forecast Med'!AZ119</f>
        <v>34.442348368208378</v>
      </c>
      <c r="BB119" s="16">
        <f>'[6]Com Forecast Med'!BA119</f>
        <v>34.279780483910436</v>
      </c>
      <c r="BC119" s="16">
        <f>'[6]Com Forecast Med'!BB119</f>
        <v>34.117979920026379</v>
      </c>
      <c r="BD119" s="16">
        <f>'[6]Com Forecast Med'!BC119</f>
        <v>33.956943054803858</v>
      </c>
      <c r="BE119" s="16">
        <f>'[6]Com Forecast Med'!BD119</f>
        <v>33.796666283585189</v>
      </c>
      <c r="BF119" s="16">
        <f>'[6]Com Forecast Med'!BE119</f>
        <v>33.637146018726668</v>
      </c>
      <c r="BG119" s="16">
        <f>'[6]Com Forecast Med'!BF119</f>
        <v>33.47837868951828</v>
      </c>
      <c r="BH119" s="16">
        <f>'[6]Com Forecast Med'!BG119</f>
        <v>33.320360742103759</v>
      </c>
      <c r="BI119" s="16">
        <f>'[6]Com Forecast Med'!BH119</f>
        <v>33.163088639401032</v>
      </c>
      <c r="BJ119" s="16">
        <f>'[6]Com Forecast Med'!BI119</f>
        <v>33.006558861023059</v>
      </c>
    </row>
    <row r="120" spans="2:62" s="1" customFormat="1">
      <c r="B120" s="1" t="str">
        <f t="shared" si="3"/>
        <v>IDSupermarketStock 1987-2049,  post 2021 stock is retired at a fixed rate starting with Cell A32.</v>
      </c>
      <c r="C120" s="1" t="s">
        <v>107</v>
      </c>
      <c r="D120" s="372" t="s">
        <v>56</v>
      </c>
      <c r="E120" s="1" t="str">
        <f>'[6]Com Forecast Med'!D120</f>
        <v>Stock 1987-2049,  post 2021 stock is retired at a fixed rate starting with Cell A32.</v>
      </c>
      <c r="F120" s="1" t="s">
        <v>71</v>
      </c>
      <c r="AJ120" s="85"/>
      <c r="AK120" s="16">
        <f>'[6]Com Forecast Med'!AJ120</f>
        <v>2.2409548999432207</v>
      </c>
      <c r="AL120" s="16">
        <f>'[6]Com Forecast Med'!AK120</f>
        <v>2.2753520166026564</v>
      </c>
      <c r="AM120" s="16">
        <f>'[6]Com Forecast Med'!AL120</f>
        <v>2.3029841935257429</v>
      </c>
      <c r="AN120" s="16">
        <f>'[6]Com Forecast Med'!AM120</f>
        <v>2.3223573726410409</v>
      </c>
      <c r="AO120" s="16">
        <f>'[6]Com Forecast Med'!AN120</f>
        <v>2.3417086788121764</v>
      </c>
      <c r="AP120" s="16">
        <f>'[6]Com Forecast Med'!AO120</f>
        <v>2.3616548178461696</v>
      </c>
      <c r="AQ120" s="89">
        <f>'[6]Com Forecast Med'!AP120</f>
        <v>2.3505078071059358</v>
      </c>
      <c r="AR120" s="16">
        <f>'[6]Com Forecast Med'!AQ120</f>
        <v>2.3394134102563959</v>
      </c>
      <c r="AS120" s="16">
        <f>'[6]Com Forecast Med'!AR120</f>
        <v>2.3283713789599858</v>
      </c>
      <c r="AT120" s="16">
        <f>'[6]Com Forecast Med'!AS120</f>
        <v>2.3173814660512946</v>
      </c>
      <c r="AU120" s="16">
        <f>'[6]Com Forecast Med'!AT120</f>
        <v>2.3064434255315325</v>
      </c>
      <c r="AV120" s="16">
        <f>'[6]Com Forecast Med'!AU120</f>
        <v>2.2955570125630236</v>
      </c>
      <c r="AW120" s="16">
        <f>'[6]Com Forecast Med'!AV120</f>
        <v>2.2847219834637262</v>
      </c>
      <c r="AX120" s="16">
        <f>'[6]Com Forecast Med'!AW120</f>
        <v>2.2739380957017774</v>
      </c>
      <c r="AY120" s="16">
        <f>'[6]Com Forecast Med'!AX120</f>
        <v>2.263205107890065</v>
      </c>
      <c r="AZ120" s="16">
        <f>'[6]Com Forecast Med'!AY120</f>
        <v>2.2525227797808238</v>
      </c>
      <c r="BA120" s="16">
        <f>'[6]Com Forecast Med'!AZ120</f>
        <v>2.2418908722602584</v>
      </c>
      <c r="BB120" s="16">
        <f>'[6]Com Forecast Med'!BA120</f>
        <v>2.2313091473431901</v>
      </c>
      <c r="BC120" s="16">
        <f>'[6]Com Forecast Med'!BB120</f>
        <v>2.2207773681677305</v>
      </c>
      <c r="BD120" s="16">
        <f>'[6]Com Forecast Med'!BC120</f>
        <v>2.2102952989899789</v>
      </c>
      <c r="BE120" s="16">
        <f>'[6]Com Forecast Med'!BD120</f>
        <v>2.1998627051787465</v>
      </c>
      <c r="BF120" s="16">
        <f>'[6]Com Forecast Med'!BE120</f>
        <v>2.1894793532103027</v>
      </c>
      <c r="BG120" s="16">
        <f>'[6]Com Forecast Med'!BF120</f>
        <v>2.17914501066315</v>
      </c>
      <c r="BH120" s="16">
        <f>'[6]Com Forecast Med'!BG120</f>
        <v>2.1688594462128199</v>
      </c>
      <c r="BI120" s="16">
        <f>'[6]Com Forecast Med'!BH120</f>
        <v>2.1586224296266954</v>
      </c>
      <c r="BJ120" s="16">
        <f>'[6]Com Forecast Med'!BI120</f>
        <v>2.1484337317588573</v>
      </c>
    </row>
    <row r="121" spans="2:62" s="1" customFormat="1">
      <c r="B121" s="1" t="str">
        <f t="shared" si="3"/>
        <v>IDMiniMartStock 1987-2049,  post 2021 stock is retired at a fixed rate starting with Cell A32.</v>
      </c>
      <c r="C121" s="1" t="s">
        <v>108</v>
      </c>
      <c r="D121" s="372" t="s">
        <v>58</v>
      </c>
      <c r="E121" s="1" t="str">
        <f>'[6]Com Forecast Med'!D121</f>
        <v>Stock 1987-2049,  post 2021 stock is retired at a fixed rate starting with Cell A32.</v>
      </c>
      <c r="F121" s="1" t="s">
        <v>71</v>
      </c>
      <c r="AJ121" s="85"/>
      <c r="AK121" s="16">
        <f>'[6]Com Forecast Med'!AJ121</f>
        <v>1.1299939354833448</v>
      </c>
      <c r="AL121" s="16">
        <f>'[6]Com Forecast Med'!AK121</f>
        <v>1.1464355535598973</v>
      </c>
      <c r="AM121" s="16">
        <f>'[6]Com Forecast Med'!AL121</f>
        <v>1.1596435705018782</v>
      </c>
      <c r="AN121" s="16">
        <f>'[6]Com Forecast Med'!AM121</f>
        <v>1.1624856755398809</v>
      </c>
      <c r="AO121" s="16">
        <f>'[6]Com Forecast Med'!AN121</f>
        <v>1.1652636835417496</v>
      </c>
      <c r="AP121" s="16">
        <f>'[6]Com Forecast Med'!AO121</f>
        <v>1.1679703421065739</v>
      </c>
      <c r="AQ121" s="89">
        <f>'[6]Com Forecast Med'!AP121</f>
        <v>1.1651672132855182</v>
      </c>
      <c r="AR121" s="16">
        <f>'[6]Com Forecast Med'!AQ121</f>
        <v>1.1623708119736329</v>
      </c>
      <c r="AS121" s="16">
        <f>'[6]Com Forecast Med'!AR121</f>
        <v>1.1595811220248962</v>
      </c>
      <c r="AT121" s="16">
        <f>'[6]Com Forecast Med'!AS121</f>
        <v>1.1567981273320365</v>
      </c>
      <c r="AU121" s="16">
        <f>'[6]Com Forecast Med'!AT121</f>
        <v>1.1540218118264396</v>
      </c>
      <c r="AV121" s="16">
        <f>'[6]Com Forecast Med'!AU121</f>
        <v>1.1512521594780563</v>
      </c>
      <c r="AW121" s="16">
        <f>'[6]Com Forecast Med'!AV121</f>
        <v>1.1484891542953091</v>
      </c>
      <c r="AX121" s="16">
        <f>'[6]Com Forecast Med'!AW121</f>
        <v>1.1457327803250004</v>
      </c>
      <c r="AY121" s="16">
        <f>'[6]Com Forecast Med'!AX121</f>
        <v>1.1429830216522203</v>
      </c>
      <c r="AZ121" s="16">
        <f>'[6]Com Forecast Med'!AY121</f>
        <v>1.140239862400255</v>
      </c>
      <c r="BA121" s="16">
        <f>'[6]Com Forecast Med'!AZ121</f>
        <v>1.1375032867304944</v>
      </c>
      <c r="BB121" s="16">
        <f>'[6]Com Forecast Med'!BA121</f>
        <v>1.1347732788423412</v>
      </c>
      <c r="BC121" s="16">
        <f>'[6]Com Forecast Med'!BB121</f>
        <v>1.1320498229731197</v>
      </c>
      <c r="BD121" s="16">
        <f>'[6]Com Forecast Med'!BC121</f>
        <v>1.1293329033979842</v>
      </c>
      <c r="BE121" s="16">
        <f>'[6]Com Forecast Med'!BD121</f>
        <v>1.126622504429829</v>
      </c>
      <c r="BF121" s="16">
        <f>'[6]Com Forecast Med'!BE121</f>
        <v>1.1239186104191974</v>
      </c>
      <c r="BG121" s="16">
        <f>'[6]Com Forecast Med'!BF121</f>
        <v>1.1212212057541913</v>
      </c>
      <c r="BH121" s="16">
        <f>'[6]Com Forecast Med'!BG121</f>
        <v>1.1185302748603811</v>
      </c>
      <c r="BI121" s="16">
        <f>'[6]Com Forecast Med'!BH121</f>
        <v>1.1158458022007163</v>
      </c>
      <c r="BJ121" s="16">
        <f>'[6]Com Forecast Med'!BI121</f>
        <v>1.1131677722754345</v>
      </c>
    </row>
    <row r="122" spans="2:62" s="1" customFormat="1">
      <c r="B122" s="1" t="str">
        <f t="shared" si="3"/>
        <v>IDRestaurantStock 1987-2049,  post 2021 stock is retired at a fixed rate starting with Cell A32.</v>
      </c>
      <c r="C122" s="1" t="s">
        <v>109</v>
      </c>
      <c r="D122" s="372" t="s">
        <v>60</v>
      </c>
      <c r="E122" s="1" t="str">
        <f>'[6]Com Forecast Med'!D122</f>
        <v>Stock 1987-2049,  post 2021 stock is retired at a fixed rate starting with Cell A32.</v>
      </c>
      <c r="F122" s="1" t="s">
        <v>71</v>
      </c>
      <c r="AJ122" s="85"/>
      <c r="AK122" s="16">
        <f>'[6]Com Forecast Med'!AJ122</f>
        <v>3</v>
      </c>
      <c r="AL122" s="16">
        <f>'[6]Com Forecast Med'!AK122</f>
        <v>3.0152612652640118</v>
      </c>
      <c r="AM122" s="16">
        <f>'[6]Com Forecast Med'!AL122</f>
        <v>3.0275210713989442</v>
      </c>
      <c r="AN122" s="16">
        <f>'[6]Com Forecast Med'!AM122</f>
        <v>3.1021716596093989</v>
      </c>
      <c r="AO122" s="16">
        <f>'[6]Com Forecast Med'!AN122</f>
        <v>3.1845402348731993</v>
      </c>
      <c r="AP122" s="16">
        <f>'[6]Com Forecast Med'!AO122</f>
        <v>3.2803720496964379</v>
      </c>
      <c r="AQ122" s="89">
        <f>'[6]Com Forecast Med'!AP122</f>
        <v>3.2508487012491698</v>
      </c>
      <c r="AR122" s="16">
        <f>'[6]Com Forecast Med'!AQ122</f>
        <v>3.2215910629379274</v>
      </c>
      <c r="AS122" s="16">
        <f>'[6]Com Forecast Med'!AR122</f>
        <v>3.1925967433714861</v>
      </c>
      <c r="AT122" s="16">
        <f>'[6]Com Forecast Med'!AS122</f>
        <v>3.1638633726811429</v>
      </c>
      <c r="AU122" s="16">
        <f>'[6]Com Forecast Med'!AT122</f>
        <v>3.1353886023270126</v>
      </c>
      <c r="AV122" s="16">
        <f>'[6]Com Forecast Med'!AU122</f>
        <v>3.1071701049060696</v>
      </c>
      <c r="AW122" s="16">
        <f>'[6]Com Forecast Med'!AV122</f>
        <v>3.0792055739619149</v>
      </c>
      <c r="AX122" s="16">
        <f>'[6]Com Forecast Med'!AW122</f>
        <v>3.0514927237962577</v>
      </c>
      <c r="AY122" s="16">
        <f>'[6]Com Forecast Med'!AX122</f>
        <v>3.0240292892820912</v>
      </c>
      <c r="AZ122" s="16">
        <f>'[6]Com Forecast Med'!AY122</f>
        <v>2.9968130256785526</v>
      </c>
      <c r="BA122" s="16">
        <f>'[6]Com Forecast Med'!AZ122</f>
        <v>2.9698417084474458</v>
      </c>
      <c r="BB122" s="16">
        <f>'[6]Com Forecast Med'!BA122</f>
        <v>2.9431131330714186</v>
      </c>
      <c r="BC122" s="16">
        <f>'[6]Com Forecast Med'!BB122</f>
        <v>2.9166251148737761</v>
      </c>
      <c r="BD122" s="16">
        <f>'[6]Com Forecast Med'!BC122</f>
        <v>2.8903754888399122</v>
      </c>
      <c r="BE122" s="16">
        <f>'[6]Com Forecast Med'!BD122</f>
        <v>2.8643621094403531</v>
      </c>
      <c r="BF122" s="16">
        <f>'[6]Com Forecast Med'!BE122</f>
        <v>2.8385828504553898</v>
      </c>
      <c r="BG122" s="16">
        <f>'[6]Com Forecast Med'!BF122</f>
        <v>2.8130356048012914</v>
      </c>
      <c r="BH122" s="16">
        <f>'[6]Com Forecast Med'!BG122</f>
        <v>2.7877182843580797</v>
      </c>
      <c r="BI122" s="16">
        <f>'[6]Com Forecast Med'!BH122</f>
        <v>2.7626288197988571</v>
      </c>
      <c r="BJ122" s="16">
        <f>'[6]Com Forecast Med'!BI122</f>
        <v>2.7377651604206674</v>
      </c>
    </row>
    <row r="123" spans="2:62" s="1" customFormat="1">
      <c r="B123" s="1" t="str">
        <f t="shared" si="3"/>
        <v>IDLodgingStock 1987-2049,  post 2021 stock is retired at a fixed rate starting with Cell A32.</v>
      </c>
      <c r="C123" s="1" t="s">
        <v>110</v>
      </c>
      <c r="D123" s="372" t="s">
        <v>62</v>
      </c>
      <c r="E123" s="1" t="str">
        <f>'[6]Com Forecast Med'!D123</f>
        <v>Stock 1987-2049,  post 2021 stock is retired at a fixed rate starting with Cell A32.</v>
      </c>
      <c r="F123" s="1" t="s">
        <v>71</v>
      </c>
      <c r="AJ123" s="85"/>
      <c r="AK123" s="16">
        <f>'[6]Com Forecast Med'!AJ123</f>
        <v>11.18732457426283</v>
      </c>
      <c r="AL123" s="16">
        <f>'[6]Com Forecast Med'!AK123</f>
        <v>11.465624574262829</v>
      </c>
      <c r="AM123" s="16">
        <f>'[6]Com Forecast Med'!AL123</f>
        <v>11.818524574262829</v>
      </c>
      <c r="AN123" s="16">
        <f>'[6]Com Forecast Med'!AM123</f>
        <v>11.861010991739128</v>
      </c>
      <c r="AO123" s="16">
        <f>'[6]Com Forecast Med'!AN123</f>
        <v>11.930475777359915</v>
      </c>
      <c r="AP123" s="16">
        <f>'[6]Com Forecast Med'!AO123</f>
        <v>12.11311305819588</v>
      </c>
      <c r="AQ123" s="89">
        <f>'[6]Com Forecast Med'!AP123</f>
        <v>12.068294539880554</v>
      </c>
      <c r="AR123" s="16">
        <f>'[6]Com Forecast Med'!AQ123</f>
        <v>12.023641850082996</v>
      </c>
      <c r="AS123" s="16">
        <f>'[6]Com Forecast Med'!AR123</f>
        <v>11.979154375237687</v>
      </c>
      <c r="AT123" s="16">
        <f>'[6]Com Forecast Med'!AS123</f>
        <v>11.934831504049308</v>
      </c>
      <c r="AU123" s="16">
        <f>'[6]Com Forecast Med'!AT123</f>
        <v>11.890672627484324</v>
      </c>
      <c r="AV123" s="16">
        <f>'[6]Com Forecast Med'!AU123</f>
        <v>11.846677138762631</v>
      </c>
      <c r="AW123" s="16">
        <f>'[6]Com Forecast Med'!AV123</f>
        <v>11.802844433349209</v>
      </c>
      <c r="AX123" s="16">
        <f>'[6]Com Forecast Med'!AW123</f>
        <v>11.759173908945817</v>
      </c>
      <c r="AY123" s="16">
        <f>'[6]Com Forecast Med'!AX123</f>
        <v>11.715664965482716</v>
      </c>
      <c r="AZ123" s="16">
        <f>'[6]Com Forecast Med'!AY123</f>
        <v>11.672317005110429</v>
      </c>
      <c r="BA123" s="16">
        <f>'[6]Com Forecast Med'!AZ123</f>
        <v>11.629129432191521</v>
      </c>
      <c r="BB123" s="16">
        <f>'[6]Com Forecast Med'!BA123</f>
        <v>11.586101653292411</v>
      </c>
      <c r="BC123" s="16">
        <f>'[6]Com Forecast Med'!BB123</f>
        <v>11.543233077175229</v>
      </c>
      <c r="BD123" s="16">
        <f>'[6]Com Forecast Med'!BC123</f>
        <v>11.500523114789679</v>
      </c>
      <c r="BE123" s="16">
        <f>'[6]Com Forecast Med'!BD123</f>
        <v>11.457971179264957</v>
      </c>
      <c r="BF123" s="16">
        <f>'[6]Com Forecast Med'!BE123</f>
        <v>11.415576685901677</v>
      </c>
      <c r="BG123" s="16">
        <f>'[6]Com Forecast Med'!BF123</f>
        <v>11.373339052163839</v>
      </c>
      <c r="BH123" s="16">
        <f>'[6]Com Forecast Med'!BG123</f>
        <v>11.331257697670832</v>
      </c>
      <c r="BI123" s="16">
        <f>'[6]Com Forecast Med'!BH123</f>
        <v>11.28933204418945</v>
      </c>
      <c r="BJ123" s="16">
        <f>'[6]Com Forecast Med'!BI123</f>
        <v>11.247561515625948</v>
      </c>
    </row>
    <row r="124" spans="2:62" s="1" customFormat="1">
      <c r="B124" s="1" t="str">
        <f t="shared" si="3"/>
        <v>IDHospitalStock 1987-2049,  post 2021 stock is retired at a fixed rate starting with Cell A32.</v>
      </c>
      <c r="C124" s="1" t="s">
        <v>111</v>
      </c>
      <c r="D124" s="372" t="s">
        <v>64</v>
      </c>
      <c r="E124" s="1" t="str">
        <f>'[6]Com Forecast Med'!D124</f>
        <v>Stock 1987-2049,  post 2021 stock is retired at a fixed rate starting with Cell A32.</v>
      </c>
      <c r="F124" s="1" t="s">
        <v>71</v>
      </c>
      <c r="AJ124" s="85"/>
      <c r="AK124" s="16">
        <f>'[6]Com Forecast Med'!AJ124</f>
        <v>15.028331666666666</v>
      </c>
      <c r="AL124" s="16">
        <f>'[6]Com Forecast Med'!AK124</f>
        <v>15.444331666666667</v>
      </c>
      <c r="AM124" s="16">
        <f>'[6]Com Forecast Med'!AL124</f>
        <v>15.501631666666666</v>
      </c>
      <c r="AN124" s="16">
        <f>'[6]Com Forecast Med'!AM124</f>
        <v>16.276433287330441</v>
      </c>
      <c r="AO124" s="16">
        <f>'[6]Com Forecast Med'!AN124</f>
        <v>17.037064499476326</v>
      </c>
      <c r="AP124" s="16">
        <f>'[6]Com Forecast Med'!AO124</f>
        <v>17.829962696768231</v>
      </c>
      <c r="AQ124" s="89">
        <f>'[6]Com Forecast Med'!AP124</f>
        <v>17.756859849711482</v>
      </c>
      <c r="AR124" s="16">
        <f>'[6]Com Forecast Med'!AQ124</f>
        <v>17.684056724327665</v>
      </c>
      <c r="AS124" s="16">
        <f>'[6]Com Forecast Med'!AR124</f>
        <v>17.611552091757922</v>
      </c>
      <c r="AT124" s="16">
        <f>'[6]Com Forecast Med'!AS124</f>
        <v>17.539344728181714</v>
      </c>
      <c r="AU124" s="16">
        <f>'[6]Com Forecast Med'!AT124</f>
        <v>17.467433414796169</v>
      </c>
      <c r="AV124" s="16">
        <f>'[6]Com Forecast Med'!AU124</f>
        <v>17.395816937795505</v>
      </c>
      <c r="AW124" s="16">
        <f>'[6]Com Forecast Med'!AV124</f>
        <v>17.324494088350544</v>
      </c>
      <c r="AX124" s="16">
        <f>'[6]Com Forecast Med'!AW124</f>
        <v>17.253463662588306</v>
      </c>
      <c r="AY124" s="16">
        <f>'[6]Com Forecast Med'!AX124</f>
        <v>17.182724461571695</v>
      </c>
      <c r="AZ124" s="16">
        <f>'[6]Com Forecast Med'!AY124</f>
        <v>17.11227529127925</v>
      </c>
      <c r="BA124" s="16">
        <f>'[6]Com Forecast Med'!AZ124</f>
        <v>17.042114962585003</v>
      </c>
      <c r="BB124" s="16">
        <f>'[6]Com Forecast Med'!BA124</f>
        <v>16.972242291238405</v>
      </c>
      <c r="BC124" s="16">
        <f>'[6]Com Forecast Med'!BB124</f>
        <v>16.902656097844329</v>
      </c>
      <c r="BD124" s="16">
        <f>'[6]Com Forecast Med'!BC124</f>
        <v>16.833355207843166</v>
      </c>
      <c r="BE124" s="16">
        <f>'[6]Com Forecast Med'!BD124</f>
        <v>16.76433845149101</v>
      </c>
      <c r="BF124" s="16">
        <f>'[6]Com Forecast Med'!BE124</f>
        <v>16.695604663839898</v>
      </c>
      <c r="BG124" s="16">
        <f>'[6]Com Forecast Med'!BF124</f>
        <v>16.627152684718155</v>
      </c>
      <c r="BH124" s="16">
        <f>'[6]Com Forecast Med'!BG124</f>
        <v>16.55898135871081</v>
      </c>
      <c r="BI124" s="16">
        <f>'[6]Com Forecast Med'!BH124</f>
        <v>16.491089535140095</v>
      </c>
      <c r="BJ124" s="16">
        <f>'[6]Com Forecast Med'!BI124</f>
        <v>16.423476068046021</v>
      </c>
    </row>
    <row r="125" spans="2:62" s="1" customFormat="1">
      <c r="B125" s="1" t="str">
        <f t="shared" si="3"/>
        <v>IDResidential CareStock 1987-2049,  post 2021 stock is retired at a fixed rate starting with Cell A32.</v>
      </c>
      <c r="C125" s="1" t="s">
        <v>112</v>
      </c>
      <c r="D125" s="372" t="s">
        <v>5434</v>
      </c>
      <c r="E125" s="1" t="str">
        <f>'[6]Com Forecast Med'!D125</f>
        <v>Stock 1987-2049,  post 2021 stock is retired at a fixed rate starting with Cell A32.</v>
      </c>
      <c r="F125" s="1" t="s">
        <v>71</v>
      </c>
      <c r="AJ125" s="85"/>
      <c r="AK125" s="16">
        <f>'[6]Com Forecast Med'!AJ125</f>
        <v>7.7805383277095714</v>
      </c>
      <c r="AL125" s="16">
        <f>'[6]Com Forecast Med'!AK125</f>
        <v>8.2681383277095719</v>
      </c>
      <c r="AM125" s="16">
        <f>'[6]Com Forecast Med'!AL125</f>
        <v>8.5026383277095725</v>
      </c>
      <c r="AN125" s="16">
        <f>'[6]Com Forecast Med'!AM125</f>
        <v>8.6266390817291114</v>
      </c>
      <c r="AO125" s="16">
        <f>'[6]Com Forecast Med'!AN125</f>
        <v>8.7425153739940669</v>
      </c>
      <c r="AP125" s="16">
        <f>'[6]Com Forecast Med'!AO125</f>
        <v>8.9011179612796543</v>
      </c>
      <c r="AQ125" s="89">
        <f>'[6]Com Forecast Med'!AP125</f>
        <v>8.8646233776384076</v>
      </c>
      <c r="AR125" s="16">
        <f>'[6]Com Forecast Med'!AQ125</f>
        <v>8.82827842179009</v>
      </c>
      <c r="AS125" s="16">
        <f>'[6]Com Forecast Med'!AR125</f>
        <v>8.7920824802607509</v>
      </c>
      <c r="AT125" s="16">
        <f>'[6]Com Forecast Med'!AS125</f>
        <v>8.7560349420916825</v>
      </c>
      <c r="AU125" s="16">
        <f>'[6]Com Forecast Med'!AT125</f>
        <v>8.7201351988291069</v>
      </c>
      <c r="AV125" s="16">
        <f>'[6]Com Forecast Med'!AU125</f>
        <v>8.6843826445139083</v>
      </c>
      <c r="AW125" s="16">
        <f>'[6]Com Forecast Med'!AV125</f>
        <v>8.6487766756714013</v>
      </c>
      <c r="AX125" s="16">
        <f>'[6]Com Forecast Med'!AW125</f>
        <v>8.613316691301149</v>
      </c>
      <c r="AY125" s="16">
        <f>'[6]Com Forecast Med'!AX125</f>
        <v>8.5780020928668144</v>
      </c>
      <c r="AZ125" s="16">
        <f>'[6]Com Forecast Med'!AY125</f>
        <v>8.5428322842860602</v>
      </c>
      <c r="BA125" s="16">
        <f>'[6]Com Forecast Med'!AZ125</f>
        <v>8.5078066719204877</v>
      </c>
      <c r="BB125" s="16">
        <f>'[6]Com Forecast Med'!BA125</f>
        <v>8.472924664565614</v>
      </c>
      <c r="BC125" s="16">
        <f>'[6]Com Forecast Med'!BB125</f>
        <v>8.4381856734408949</v>
      </c>
      <c r="BD125" s="16">
        <f>'[6]Com Forecast Med'!BC125</f>
        <v>8.4035891121797874</v>
      </c>
      <c r="BE125" s="16">
        <f>'[6]Com Forecast Med'!BD125</f>
        <v>8.3691343968198506</v>
      </c>
      <c r="BF125" s="16">
        <f>'[6]Com Forecast Med'!BE125</f>
        <v>8.3348209457928899</v>
      </c>
      <c r="BG125" s="16">
        <f>'[6]Com Forecast Med'!BF125</f>
        <v>8.3006481799151395</v>
      </c>
      <c r="BH125" s="16">
        <f>'[6]Com Forecast Med'!BG125</f>
        <v>8.2666155223774869</v>
      </c>
      <c r="BI125" s="16">
        <f>'[6]Com Forecast Med'!BH125</f>
        <v>8.2327223987357385</v>
      </c>
      <c r="BJ125" s="16">
        <f>'[6]Com Forecast Med'!BI125</f>
        <v>8.1989682369009227</v>
      </c>
    </row>
    <row r="126" spans="2:62" s="1" customFormat="1">
      <c r="B126" s="1" t="str">
        <f t="shared" si="3"/>
        <v>IDAssemblyStock 1987-2049,  post 2021 stock is retired at a fixed rate starting with Cell A32.</v>
      </c>
      <c r="C126" s="1" t="s">
        <v>113</v>
      </c>
      <c r="D126" s="372" t="s">
        <v>67</v>
      </c>
      <c r="E126" s="1" t="str">
        <f>'[6]Com Forecast Med'!D126</f>
        <v>Stock 1987-2049,  post 2021 stock is retired at a fixed rate starting with Cell A32.</v>
      </c>
      <c r="F126" s="1" t="s">
        <v>71</v>
      </c>
      <c r="AJ126" s="85"/>
      <c r="AK126" s="16">
        <f>'[6]Com Forecast Med'!AJ126</f>
        <v>25.698446151849758</v>
      </c>
      <c r="AL126" s="16">
        <f>'[6]Com Forecast Med'!AK126</f>
        <v>26.020546151849757</v>
      </c>
      <c r="AM126" s="16">
        <f>'[6]Com Forecast Med'!AL126</f>
        <v>26.228046151849757</v>
      </c>
      <c r="AN126" s="16">
        <f>'[6]Com Forecast Med'!AM126</f>
        <v>26.666180196201928</v>
      </c>
      <c r="AO126" s="16">
        <f>'[6]Com Forecast Med'!AN126</f>
        <v>27.136484273528094</v>
      </c>
      <c r="AP126" s="16">
        <f>'[6]Com Forecast Med'!AO126</f>
        <v>27.277502092479445</v>
      </c>
      <c r="AQ126" s="89">
        <f>'[6]Com Forecast Med'!AP126</f>
        <v>27.155117033091187</v>
      </c>
      <c r="AR126" s="16">
        <f>'[6]Com Forecast Med'!AQ126</f>
        <v>27.033281074669386</v>
      </c>
      <c r="AS126" s="16">
        <f>'[6]Com Forecast Med'!AR126</f>
        <v>26.911991753581038</v>
      </c>
      <c r="AT126" s="16">
        <f>'[6]Com Forecast Med'!AS126</f>
        <v>26.791246617246639</v>
      </c>
      <c r="AU126" s="16">
        <f>'[6]Com Forecast Med'!AT126</f>
        <v>26.671043224090592</v>
      </c>
      <c r="AV126" s="16">
        <f>'[6]Com Forecast Med'!AU126</f>
        <v>26.55137914349184</v>
      </c>
      <c r="AW126" s="16">
        <f>'[6]Com Forecast Med'!AV126</f>
        <v>26.432251955734706</v>
      </c>
      <c r="AX126" s="16">
        <f>'[6]Com Forecast Med'!AW126</f>
        <v>26.313659251959976</v>
      </c>
      <c r="AY126" s="16">
        <f>'[6]Com Forecast Med'!AX126</f>
        <v>26.195598634116184</v>
      </c>
      <c r="AZ126" s="16">
        <f>'[6]Com Forecast Med'!AY126</f>
        <v>26.078067714911118</v>
      </c>
      <c r="BA126" s="16">
        <f>'[6]Com Forecast Med'!AZ126</f>
        <v>25.961064117763552</v>
      </c>
      <c r="BB126" s="16">
        <f>'[6]Com Forecast Med'!BA126</f>
        <v>25.844585476755189</v>
      </c>
      <c r="BC126" s="16">
        <f>'[6]Com Forecast Med'!BB126</f>
        <v>25.728629436582814</v>
      </c>
      <c r="BD126" s="16">
        <f>'[6]Com Forecast Med'!BC126</f>
        <v>25.613193652510681</v>
      </c>
      <c r="BE126" s="16">
        <f>'[6]Com Forecast Med'!BD126</f>
        <v>25.498275790323085</v>
      </c>
      <c r="BF126" s="16">
        <f>'[6]Com Forecast Med'!BE126</f>
        <v>25.383873526277171</v>
      </c>
      <c r="BG126" s="16">
        <f>'[6]Com Forecast Med'!BF126</f>
        <v>25.269984547055941</v>
      </c>
      <c r="BH126" s="16">
        <f>'[6]Com Forecast Med'!BG126</f>
        <v>25.156606549721484</v>
      </c>
      <c r="BI126" s="16">
        <f>'[6]Com Forecast Med'!BH126</f>
        <v>25.043737241668403</v>
      </c>
      <c r="BJ126" s="16">
        <f>'[6]Com Forecast Med'!BI126</f>
        <v>24.931374340577452</v>
      </c>
    </row>
    <row r="127" spans="2:62" s="1" customFormat="1">
      <c r="B127" s="1" t="str">
        <f t="shared" si="3"/>
        <v>IDOtherStock 1987-2049,  post 2021 stock is retired at a fixed rate starting with Cell A32.</v>
      </c>
      <c r="C127" s="1" t="s">
        <v>114</v>
      </c>
      <c r="D127" s="372" t="s">
        <v>69</v>
      </c>
      <c r="E127" s="1" t="str">
        <f>'[6]Com Forecast Med'!D127</f>
        <v>Stock 1987-2049,  post 2021 stock is retired at a fixed rate starting with Cell A32.</v>
      </c>
      <c r="F127" s="1" t="s">
        <v>71</v>
      </c>
      <c r="AJ127" s="85"/>
      <c r="AK127" s="16">
        <f>'[6]Com Forecast Med'!AJ127</f>
        <v>39.461898336780941</v>
      </c>
      <c r="AL127" s="16">
        <f>'[6]Com Forecast Med'!AK127</f>
        <v>40.175298336780941</v>
      </c>
      <c r="AM127" s="16">
        <f>'[6]Com Forecast Med'!AL127</f>
        <v>41.117098336780941</v>
      </c>
      <c r="AN127" s="16">
        <f>'[6]Com Forecast Med'!AM127</f>
        <v>42.598233398941758</v>
      </c>
      <c r="AO127" s="16">
        <f>'[6]Com Forecast Med'!AN127</f>
        <v>44.760584264816472</v>
      </c>
      <c r="AP127" s="16">
        <f>'[6]Com Forecast Med'!AO127</f>
        <v>45.495793755818717</v>
      </c>
      <c r="AQ127" s="89">
        <f>'[6]Com Forecast Med'!AP127</f>
        <v>45.086331612016345</v>
      </c>
      <c r="AR127" s="16">
        <f>'[6]Com Forecast Med'!AQ127</f>
        <v>44.680554627508194</v>
      </c>
      <c r="AS127" s="16">
        <f>'[6]Com Forecast Med'!AR127</f>
        <v>44.278429635860618</v>
      </c>
      <c r="AT127" s="16">
        <f>'[6]Com Forecast Med'!AS127</f>
        <v>43.879923769137875</v>
      </c>
      <c r="AU127" s="16">
        <f>'[6]Com Forecast Med'!AT127</f>
        <v>43.485004455215631</v>
      </c>
      <c r="AV127" s="16">
        <f>'[6]Com Forecast Med'!AU127</f>
        <v>43.093639415118687</v>
      </c>
      <c r="AW127" s="16">
        <f>'[6]Com Forecast Med'!AV127</f>
        <v>42.705796660382617</v>
      </c>
      <c r="AX127" s="16">
        <f>'[6]Com Forecast Med'!AW127</f>
        <v>42.321444490439177</v>
      </c>
      <c r="AY127" s="16">
        <f>'[6]Com Forecast Med'!AX127</f>
        <v>41.940551490025221</v>
      </c>
      <c r="AZ127" s="16">
        <f>'[6]Com Forecast Med'!AY127</f>
        <v>41.563086526614995</v>
      </c>
      <c r="BA127" s="16">
        <f>'[6]Com Forecast Med'!AZ127</f>
        <v>41.189018747875458</v>
      </c>
      <c r="BB127" s="16">
        <f>'[6]Com Forecast Med'!BA127</f>
        <v>40.818317579144576</v>
      </c>
      <c r="BC127" s="16">
        <f>'[6]Com Forecast Med'!BB127</f>
        <v>40.450952720932271</v>
      </c>
      <c r="BD127" s="16">
        <f>'[6]Com Forecast Med'!BC127</f>
        <v>40.086894146443882</v>
      </c>
      <c r="BE127" s="16">
        <f>'[6]Com Forecast Med'!BD127</f>
        <v>39.726112099125885</v>
      </c>
      <c r="BF127" s="16">
        <f>'[6]Com Forecast Med'!BE127</f>
        <v>39.36857709023375</v>
      </c>
      <c r="BG127" s="16">
        <f>'[6]Com Forecast Med'!BF127</f>
        <v>39.014259896421649</v>
      </c>
      <c r="BH127" s="16">
        <f>'[6]Com Forecast Med'!BG127</f>
        <v>38.663131557353857</v>
      </c>
      <c r="BI127" s="16">
        <f>'[6]Com Forecast Med'!BH127</f>
        <v>38.315163373337676</v>
      </c>
      <c r="BJ127" s="16">
        <f>'[6]Com Forecast Med'!BI127</f>
        <v>37.970326902977639</v>
      </c>
    </row>
    <row r="128" spans="2:62" s="1" customFormat="1">
      <c r="AQ128" s="338"/>
      <c r="AZ128" s="85"/>
      <c r="BA128" s="85"/>
      <c r="BB128" s="85"/>
      <c r="BC128" s="85"/>
      <c r="BD128" s="85"/>
    </row>
    <row r="129" spans="1:62" s="1" customFormat="1">
      <c r="AQ129" s="338"/>
      <c r="AZ129" s="85"/>
      <c r="BA129" s="85"/>
      <c r="BB129" s="85"/>
      <c r="BC129" s="85"/>
      <c r="BD129" s="85"/>
    </row>
    <row r="130" spans="1:62" s="1" customFormat="1">
      <c r="D130" s="4" t="s">
        <v>118</v>
      </c>
      <c r="E130" s="4"/>
      <c r="AQ130" s="338"/>
      <c r="AZ130" s="85"/>
      <c r="BA130" s="85"/>
      <c r="BB130" s="85"/>
      <c r="BC130" s="85"/>
      <c r="BD130" s="85"/>
    </row>
    <row r="131" spans="1:62" s="1" customFormat="1">
      <c r="B131" s="1" t="str">
        <f>CONCATENATE("MT",D131,E131)</f>
        <v>MTLarge OffNew</v>
      </c>
      <c r="C131" s="1" t="s">
        <v>119</v>
      </c>
      <c r="D131" s="372" t="s">
        <v>41</v>
      </c>
      <c r="E131" s="1" t="s">
        <v>8</v>
      </c>
      <c r="H131" s="16">
        <f>'[6]Com Forecast Med'!G131</f>
        <v>2.7637531750820971E-2</v>
      </c>
      <c r="I131" s="16">
        <f>'[6]Com Forecast Med'!H131</f>
        <v>6.7805425246072637E-2</v>
      </c>
      <c r="J131" s="16">
        <f>'[6]Com Forecast Med'!I131</f>
        <v>4.9110933933817151E-2</v>
      </c>
      <c r="K131" s="16">
        <f>'[6]Com Forecast Med'!J131</f>
        <v>3.8348970016221416E-2</v>
      </c>
      <c r="L131" s="16">
        <f>'[6]Com Forecast Med'!K131</f>
        <v>6.6037027419237657E-2</v>
      </c>
      <c r="M131" s="16">
        <f>'[6]Com Forecast Med'!L131</f>
        <v>2.9153301316679522E-2</v>
      </c>
      <c r="N131" s="16">
        <f>'[6]Com Forecast Med'!M131</f>
        <v>7.9577902207574089E-2</v>
      </c>
      <c r="O131" s="16">
        <f>'[6]Com Forecast Med'!N131</f>
        <v>0.19129011921134953</v>
      </c>
      <c r="P131" s="16">
        <f>'[6]Com Forecast Med'!O131</f>
        <v>0.14137077484240779</v>
      </c>
      <c r="Q131" s="16">
        <f>'[6]Com Forecast Med'!P131</f>
        <v>0.21059091834994842</v>
      </c>
      <c r="R131" s="16">
        <f>'[6]Com Forecast Med'!Q131</f>
        <v>0.10413336917448265</v>
      </c>
      <c r="S131" s="16">
        <f>'[6]Com Forecast Med'!R131</f>
        <v>0.21539085530850052</v>
      </c>
      <c r="T131" s="16">
        <f>'[6]Com Forecast Med'!S131</f>
        <v>0.19139117051574009</v>
      </c>
      <c r="U131" s="16">
        <f>'[6]Com Forecast Med'!T131</f>
        <v>0.25454823575984653</v>
      </c>
      <c r="V131" s="16">
        <f>'[6]Com Forecast Med'!U131</f>
        <v>0.21195511095922112</v>
      </c>
      <c r="W131" s="16">
        <f>'[6]Com Forecast Med'!V131</f>
        <v>0.19125980382003235</v>
      </c>
      <c r="X131" s="16">
        <f>'[6]Com Forecast Med'!W131</f>
        <v>0.26220792463265175</v>
      </c>
      <c r="Y131" s="16">
        <f>'[6]Com Forecast Med'!X131</f>
        <v>0.21725019930928702</v>
      </c>
      <c r="Z131" s="16">
        <f>'[6]Com Forecast Med'!Y131</f>
        <v>2.7993000000000001E-2</v>
      </c>
      <c r="AA131" s="16">
        <f>'[6]Com Forecast Med'!Z131</f>
        <v>4.1474999999999998E-2</v>
      </c>
      <c r="AB131" s="16">
        <f>'[6]Com Forecast Med'!AA131</f>
        <v>4.0846333382852616E-2</v>
      </c>
      <c r="AC131" s="16">
        <f>'[6]Com Forecast Med'!AB131</f>
        <v>5.0886648139373152E-2</v>
      </c>
      <c r="AD131" s="16">
        <f>'[6]Com Forecast Med'!AC131</f>
        <v>5.2535476840249826E-2</v>
      </c>
      <c r="AE131" s="16">
        <f>'[6]Com Forecast Med'!AD131</f>
        <v>5.8530607733513491E-2</v>
      </c>
      <c r="AF131" s="16">
        <f>'[6]Com Forecast Med'!AE131</f>
        <v>6.4685596319532121E-2</v>
      </c>
      <c r="AG131" s="16">
        <f>'[6]Com Forecast Med'!AF131</f>
        <v>1.9266000000000002E-2</v>
      </c>
      <c r="AH131" s="16">
        <f>'[6]Com Forecast Med'!AG131</f>
        <v>9.2609999999999984E-3</v>
      </c>
      <c r="AI131" s="16">
        <f>'[6]Com Forecast Med'!AH131</f>
        <v>5.4390000000000001E-2</v>
      </c>
      <c r="AJ131" s="16">
        <f>'[6]Com Forecast Med'!AI131</f>
        <v>6.0059999999999995E-2</v>
      </c>
      <c r="AK131" s="16">
        <f>'[6]Com Forecast Med'!AJ131</f>
        <v>3.3600000000000005E-2</v>
      </c>
      <c r="AL131" s="16">
        <f>'[6]Com Forecast Med'!AK131</f>
        <v>5.319299999999999E-2</v>
      </c>
      <c r="AM131" s="16">
        <f>'[6]Com Forecast Med'!AL131</f>
        <v>0.10651200000000001</v>
      </c>
      <c r="AN131" s="16">
        <f>'[6]Com Forecast Med'!AM131</f>
        <v>0.11931355605795819</v>
      </c>
      <c r="AO131" s="16">
        <f>'[6]Com Forecast Med'!AN131</f>
        <v>0.1582056455981701</v>
      </c>
      <c r="AP131" s="16">
        <f>'[6]Com Forecast Med'!AO131</f>
        <v>8.1960671253088382E-2</v>
      </c>
      <c r="AQ131" s="89">
        <f>'[6]Com Forecast Med'!AP131</f>
        <v>8.8341660000443911E-2</v>
      </c>
      <c r="AR131" s="16">
        <f>'[6]Com Forecast Med'!AQ131</f>
        <v>0.14661486645967464</v>
      </c>
      <c r="AS131" s="16">
        <f>'[6]Com Forecast Med'!AR131</f>
        <v>0.13405526788719532</v>
      </c>
      <c r="AT131" s="16">
        <f>'[6]Com Forecast Med'!AS131</f>
        <v>3.0935682871659983E-2</v>
      </c>
      <c r="AU131" s="16">
        <f>'[6]Com Forecast Med'!AT131</f>
        <v>6.6734284866447363E-2</v>
      </c>
      <c r="AV131" s="16">
        <f>'[6]Com Forecast Med'!AU131</f>
        <v>0.13912561731408402</v>
      </c>
      <c r="AW131" s="16">
        <f>'[6]Com Forecast Med'!AV131</f>
        <v>0.12945689568846536</v>
      </c>
      <c r="AX131" s="16">
        <f>'[6]Com Forecast Med'!AW131</f>
        <v>0.13180928697508512</v>
      </c>
      <c r="AY131" s="16">
        <f>'[6]Com Forecast Med'!AX131</f>
        <v>0.16330927989587946</v>
      </c>
      <c r="AZ131" s="16">
        <f>'[6]Com Forecast Med'!AY131</f>
        <v>0.10496921117124193</v>
      </c>
      <c r="BA131" s="16">
        <f>'[6]Com Forecast Med'!AZ131</f>
        <v>0.18333343594375984</v>
      </c>
      <c r="BB131" s="16">
        <f>'[6]Com Forecast Med'!BA131</f>
        <v>0.18017754596305169</v>
      </c>
      <c r="BC131" s="16">
        <f>'[6]Com Forecast Med'!BB131</f>
        <v>0.11051247787916819</v>
      </c>
      <c r="BD131" s="16">
        <f>'[6]Com Forecast Med'!BC131</f>
        <v>0.20423920876606322</v>
      </c>
      <c r="BE131" s="16">
        <f>'[6]Com Forecast Med'!BD131</f>
        <v>0.11205656542166938</v>
      </c>
      <c r="BF131" s="16">
        <f>'[6]Com Forecast Med'!BE131</f>
        <v>0.15610521609042952</v>
      </c>
      <c r="BG131" s="16">
        <f>'[6]Com Forecast Med'!BF131</f>
        <v>0.15598531080775191</v>
      </c>
      <c r="BH131" s="16">
        <f>'[6]Com Forecast Med'!BG131</f>
        <v>0.14896124326993648</v>
      </c>
      <c r="BI131" s="16">
        <f>'[6]Com Forecast Med'!BH131</f>
        <v>0.13446602075899952</v>
      </c>
      <c r="BJ131" s="16">
        <f>'[6]Com Forecast Med'!BI131</f>
        <v>0.11267506522981456</v>
      </c>
    </row>
    <row r="132" spans="1:62" s="1" customFormat="1">
      <c r="B132" s="1" t="str">
        <f t="shared" ref="B132:B166" si="4">CONCATENATE("MT",D132,E132)</f>
        <v>MTMedium OffNew</v>
      </c>
      <c r="C132" s="1" t="s">
        <v>120</v>
      </c>
      <c r="D132" s="372" t="s">
        <v>43</v>
      </c>
      <c r="E132" s="1" t="s">
        <v>8</v>
      </c>
      <c r="H132" s="16">
        <f>'[6]Com Forecast Med'!G132</f>
        <v>1.245184060327729E-2</v>
      </c>
      <c r="I132" s="16">
        <f>'[6]Com Forecast Med'!H132</f>
        <v>3.0549122650087968E-2</v>
      </c>
      <c r="J132" s="16">
        <f>'[6]Com Forecast Med'!I132</f>
        <v>2.2126488238364762E-2</v>
      </c>
      <c r="K132" s="16">
        <f>'[6]Com Forecast Med'!J132</f>
        <v>1.7277782482426805E-2</v>
      </c>
      <c r="L132" s="16">
        <f>'[6]Com Forecast Med'!K132</f>
        <v>2.9752386962492529E-2</v>
      </c>
      <c r="M132" s="16">
        <f>'[6]Com Forecast Med'!L132</f>
        <v>1.3134756906930521E-2</v>
      </c>
      <c r="N132" s="16">
        <f>'[6]Com Forecast Med'!M132</f>
        <v>3.585310594179475E-2</v>
      </c>
      <c r="O132" s="16">
        <f>'[6]Com Forecast Med'!N132</f>
        <v>8.6184037521038065E-2</v>
      </c>
      <c r="P132" s="16">
        <f>'[6]Com Forecast Med'!O132</f>
        <v>6.3693327254058227E-2</v>
      </c>
      <c r="Q132" s="16">
        <f>'[6]Com Forecast Med'!P132</f>
        <v>9.4879838454222556E-2</v>
      </c>
      <c r="R132" s="16">
        <f>'[6]Com Forecast Med'!Q132</f>
        <v>4.6916350060977136E-2</v>
      </c>
      <c r="S132" s="16">
        <f>'[6]Com Forecast Med'!R132</f>
        <v>9.7042406749124469E-2</v>
      </c>
      <c r="T132" s="16">
        <f>'[6]Com Forecast Med'!S132</f>
        <v>8.6229565274614936E-2</v>
      </c>
      <c r="U132" s="16">
        <f>'[6]Com Forecast Med'!T132</f>
        <v>0.11468441126016633</v>
      </c>
      <c r="V132" s="16">
        <f>'[6]Com Forecast Med'!U132</f>
        <v>9.5494463127510462E-2</v>
      </c>
      <c r="W132" s="16">
        <f>'[6]Com Forecast Med'!V132</f>
        <v>8.6170379194964994E-2</v>
      </c>
      <c r="X132" s="16">
        <f>'[6]Com Forecast Med'!W132</f>
        <v>0.11813541498129401</v>
      </c>
      <c r="Y132" s="16">
        <f>'[6]Com Forecast Med'!X132</f>
        <v>9.78801174149391E-2</v>
      </c>
      <c r="Z132" s="16">
        <f>'[6]Com Forecast Med'!Y132</f>
        <v>8.2645999999999997E-2</v>
      </c>
      <c r="AA132" s="16">
        <f>'[6]Com Forecast Med'!Z132</f>
        <v>0.12245</v>
      </c>
      <c r="AB132" s="16">
        <f>'[6]Com Forecast Med'!AA132</f>
        <v>0.12059393665413629</v>
      </c>
      <c r="AC132" s="16">
        <f>'[6]Com Forecast Med'!AB132</f>
        <v>0.15023677069719693</v>
      </c>
      <c r="AD132" s="16">
        <f>'[6]Com Forecast Med'!AC132</f>
        <v>0.15510474114740425</v>
      </c>
      <c r="AE132" s="16">
        <f>'[6]Com Forecast Med'!AD132</f>
        <v>0.17280465140370652</v>
      </c>
      <c r="AF132" s="16">
        <f>'[6]Com Forecast Med'!AE132</f>
        <v>0.19097652246719007</v>
      </c>
      <c r="AG132" s="16">
        <f>'[6]Com Forecast Med'!AF132</f>
        <v>2.4205999999999998E-2</v>
      </c>
      <c r="AH132" s="16">
        <f>'[6]Com Forecast Med'!AG132</f>
        <v>2.7342000000000002E-2</v>
      </c>
      <c r="AI132" s="16">
        <f>'[6]Com Forecast Med'!AH132</f>
        <v>0.16058</v>
      </c>
      <c r="AJ132" s="16">
        <f>'[6]Com Forecast Med'!AI132</f>
        <v>0.17732000000000001</v>
      </c>
      <c r="AK132" s="16">
        <f>'[6]Com Forecast Med'!AJ132</f>
        <v>9.9199999999999997E-2</v>
      </c>
      <c r="AL132" s="16">
        <f>'[6]Com Forecast Med'!AK132</f>
        <v>0.15704599999999999</v>
      </c>
      <c r="AM132" s="16">
        <f>'[6]Com Forecast Med'!AL132</f>
        <v>0.31446400000000008</v>
      </c>
      <c r="AN132" s="16">
        <f>'[6]Com Forecast Med'!AM132</f>
        <v>0.35225907026635278</v>
      </c>
      <c r="AO132" s="16">
        <f>'[6]Com Forecast Med'!AN132</f>
        <v>0.46708333462316887</v>
      </c>
      <c r="AP132" s="16">
        <f>'[6]Com Forecast Med'!AO132</f>
        <v>0.24197912465197521</v>
      </c>
      <c r="AQ132" s="89">
        <f>'[6]Com Forecast Med'!AP132</f>
        <v>0.26046257124059258</v>
      </c>
      <c r="AR132" s="16">
        <f>'[6]Com Forecast Med'!AQ132</f>
        <v>0.43243358292267048</v>
      </c>
      <c r="AS132" s="16">
        <f>'[6]Com Forecast Med'!AR132</f>
        <v>0.39519415654091672</v>
      </c>
      <c r="AT132" s="16">
        <f>'[6]Com Forecast Med'!AS132</f>
        <v>9.1153225018658718E-2</v>
      </c>
      <c r="AU132" s="16">
        <f>'[6]Com Forecast Med'!AT132</f>
        <v>0.19653844724334116</v>
      </c>
      <c r="AV132" s="16">
        <f>'[6]Com Forecast Med'!AU132</f>
        <v>0.40953617188339342</v>
      </c>
      <c r="AW132" s="16">
        <f>'[6]Com Forecast Med'!AV132</f>
        <v>0.38088816268875986</v>
      </c>
      <c r="AX132" s="16">
        <f>'[6]Com Forecast Med'!AW132</f>
        <v>0.38761974725768189</v>
      </c>
      <c r="AY132" s="16">
        <f>'[6]Com Forecast Med'!AX132</f>
        <v>0.47994146423292672</v>
      </c>
      <c r="AZ132" s="16">
        <f>'[6]Com Forecast Med'!AY132</f>
        <v>0.30828876491392498</v>
      </c>
      <c r="BA132" s="16">
        <f>'[6]Com Forecast Med'!AZ132</f>
        <v>0.53809211159822423</v>
      </c>
      <c r="BB132" s="16">
        <f>'[6]Com Forecast Med'!BA132</f>
        <v>0.5284885977574062</v>
      </c>
      <c r="BC132" s="16">
        <f>'[6]Com Forecast Med'!BB132</f>
        <v>0.32394187944213249</v>
      </c>
      <c r="BD132" s="16">
        <f>'[6]Com Forecast Med'!BC132</f>
        <v>0.59829661133052536</v>
      </c>
      <c r="BE132" s="16">
        <f>'[6]Com Forecast Med'!BD132</f>
        <v>0.32804784278244409</v>
      </c>
      <c r="BF132" s="16">
        <f>'[6]Com Forecast Med'!BE132</f>
        <v>0.45671003940977883</v>
      </c>
      <c r="BG132" s="16">
        <f>'[6]Com Forecast Med'!BF132</f>
        <v>0.45606938087884535</v>
      </c>
      <c r="BH132" s="16">
        <f>'[6]Com Forecast Med'!BG132</f>
        <v>0.43525660816279393</v>
      </c>
      <c r="BI132" s="16">
        <f>'[6]Com Forecast Med'!BH132</f>
        <v>0.39264571515726304</v>
      </c>
      <c r="BJ132" s="16">
        <f>'[6]Com Forecast Med'!BI132</f>
        <v>0.32880105504655716</v>
      </c>
    </row>
    <row r="133" spans="1:62" s="1" customFormat="1">
      <c r="B133" s="1" t="str">
        <f t="shared" si="4"/>
        <v>MTSmall OffNew</v>
      </c>
      <c r="C133" s="1" t="s">
        <v>121</v>
      </c>
      <c r="D133" s="372" t="s">
        <v>45</v>
      </c>
      <c r="E133" s="1" t="s">
        <v>8</v>
      </c>
      <c r="H133" s="16">
        <f>'[6]Com Forecast Med'!G133</f>
        <v>1.461062764590175E-2</v>
      </c>
      <c r="I133" s="16">
        <f>'[6]Com Forecast Med'!H133</f>
        <v>3.5845452103839388E-2</v>
      </c>
      <c r="J133" s="16">
        <f>'[6]Com Forecast Med'!I133</f>
        <v>2.5962577827818099E-2</v>
      </c>
      <c r="K133" s="16">
        <f>'[6]Com Forecast Med'!J133</f>
        <v>2.0273247501351788E-2</v>
      </c>
      <c r="L133" s="16">
        <f>'[6]Com Forecast Med'!K133</f>
        <v>3.4910585618269804E-2</v>
      </c>
      <c r="M133" s="16">
        <f>'[6]Com Forecast Med'!L133</f>
        <v>1.5411941776389961E-2</v>
      </c>
      <c r="N133" s="16">
        <f>'[6]Com Forecast Med'!M133</f>
        <v>4.2068991850631177E-2</v>
      </c>
      <c r="O133" s="16">
        <f>'[6]Com Forecast Med'!N133</f>
        <v>0.10112584326761248</v>
      </c>
      <c r="P133" s="16">
        <f>'[6]Com Forecast Med'!O133</f>
        <v>7.4735897903533979E-2</v>
      </c>
      <c r="Q133" s="16">
        <f>'[6]Com Forecast Med'!P133</f>
        <v>0.11132924319582904</v>
      </c>
      <c r="R133" s="16">
        <f>'[6]Com Forecast Med'!Q133</f>
        <v>5.5050280764540223E-2</v>
      </c>
      <c r="S133" s="16">
        <f>'[6]Com Forecast Med'!R133</f>
        <v>0.11386673794237505</v>
      </c>
      <c r="T133" s="16">
        <f>'[6]Com Forecast Med'!S133</f>
        <v>0.10117926420964501</v>
      </c>
      <c r="U133" s="16">
        <f>'[6]Com Forecast Med'!T133</f>
        <v>0.13456735297998723</v>
      </c>
      <c r="V133" s="16">
        <f>'[6]Com Forecast Med'!U133</f>
        <v>0.11205042591326843</v>
      </c>
      <c r="W133" s="16">
        <f>'[6]Com Forecast Med'!V133</f>
        <v>0.10110981698500271</v>
      </c>
      <c r="X133" s="16">
        <f>'[6]Com Forecast Med'!W133</f>
        <v>0.13861666038605433</v>
      </c>
      <c r="Y133" s="16">
        <f>'[6]Com Forecast Med'!X133</f>
        <v>0.11484968327577393</v>
      </c>
      <c r="Z133" s="16">
        <f>'[6]Com Forecast Med'!Y133</f>
        <v>2.2661000000000001E-2</v>
      </c>
      <c r="AA133" s="16">
        <f>'[6]Com Forecast Med'!Z133</f>
        <v>3.3575000000000001E-2</v>
      </c>
      <c r="AB133" s="16">
        <f>'[6]Com Forecast Med'!AA133</f>
        <v>3.3066079405166406E-2</v>
      </c>
      <c r="AC133" s="16">
        <f>'[6]Com Forecast Med'!AB133</f>
        <v>4.1193953255683029E-2</v>
      </c>
      <c r="AD133" s="16">
        <f>'[6]Com Forecast Med'!AC133</f>
        <v>4.2528719346868915E-2</v>
      </c>
      <c r="AE133" s="16">
        <f>'[6]Com Forecast Med'!AD133</f>
        <v>4.7381920546177597E-2</v>
      </c>
      <c r="AF133" s="16">
        <f>'[6]Com Forecast Med'!AE133</f>
        <v>5.2364530353906959E-2</v>
      </c>
      <c r="AG133" s="16">
        <f>'[6]Com Forecast Med'!AF133</f>
        <v>5.9280000000000001E-3</v>
      </c>
      <c r="AH133" s="16">
        <f>'[6]Com Forecast Med'!AG133</f>
        <v>7.4970000000000011E-3</v>
      </c>
      <c r="AI133" s="16">
        <f>'[6]Com Forecast Med'!AH133</f>
        <v>4.403E-2</v>
      </c>
      <c r="AJ133" s="16">
        <f>'[6]Com Forecast Med'!AI133</f>
        <v>4.8620000000000003E-2</v>
      </c>
      <c r="AK133" s="16">
        <f>'[6]Com Forecast Med'!AJ133</f>
        <v>2.7200000000000002E-2</v>
      </c>
      <c r="AL133" s="16">
        <f>'[6]Com Forecast Med'!AK133</f>
        <v>4.3060999999999995E-2</v>
      </c>
      <c r="AM133" s="16">
        <f>'[6]Com Forecast Med'!AL133</f>
        <v>8.6224000000000023E-2</v>
      </c>
      <c r="AN133" s="16">
        <f>'[6]Com Forecast Med'!AM133</f>
        <v>9.6587164427870936E-2</v>
      </c>
      <c r="AO133" s="16">
        <f>'[6]Com Forecast Med'!AN133</f>
        <v>0.12807123691280439</v>
      </c>
      <c r="AP133" s="16">
        <f>'[6]Com Forecast Med'!AO133</f>
        <v>6.634911482392869E-2</v>
      </c>
      <c r="AQ133" s="89">
        <f>'[6]Com Forecast Med'!AP133</f>
        <v>7.1417156630485062E-2</v>
      </c>
      <c r="AR133" s="16">
        <f>'[6]Com Forecast Med'!AQ133</f>
        <v>0.11867980881393271</v>
      </c>
      <c r="AS133" s="16">
        <f>'[6]Com Forecast Med'!AR133</f>
        <v>0.10850940369592092</v>
      </c>
      <c r="AT133" s="16">
        <f>'[6]Com Forecast Med'!AS133</f>
        <v>2.5039629774508444E-2</v>
      </c>
      <c r="AU133" s="16">
        <f>'[6]Com Forecast Med'!AT133</f>
        <v>5.4013454286557495E-2</v>
      </c>
      <c r="AV133" s="16">
        <f>'[6]Com Forecast Med'!AU133</f>
        <v>0.11260167004755617</v>
      </c>
      <c r="AW133" s="16">
        <f>'[6]Com Forecast Med'!AV133</f>
        <v>0.10477260514868682</v>
      </c>
      <c r="AX133" s="16">
        <f>'[6]Com Forecast Med'!AW133</f>
        <v>0.10667273540488327</v>
      </c>
      <c r="AY133" s="16">
        <f>'[6]Com Forecast Med'!AX133</f>
        <v>0.13215943410174996</v>
      </c>
      <c r="AZ133" s="16">
        <f>'[6]Com Forecast Med'!AY133</f>
        <v>8.4943313244008903E-2</v>
      </c>
      <c r="BA133" s="16">
        <f>'[6]Com Forecast Med'!AZ133</f>
        <v>0.14835048437946327</v>
      </c>
      <c r="BB133" s="16">
        <f>'[6]Com Forecast Med'!BA133</f>
        <v>0.14579010757251035</v>
      </c>
      <c r="BC133" s="16">
        <f>'[6]Com Forecast Med'!BB133</f>
        <v>8.9416748586774258E-2</v>
      </c>
      <c r="BD133" s="16">
        <f>'[6]Com Forecast Med'!BC133</f>
        <v>0.16524446238611681</v>
      </c>
      <c r="BE133" s="16">
        <f>'[6]Com Forecast Med'!BD133</f>
        <v>9.0657848807515914E-2</v>
      </c>
      <c r="BF133" s="16">
        <f>'[6]Com Forecast Med'!BE133</f>
        <v>0.1262891074288546</v>
      </c>
      <c r="BG133" s="16">
        <f>'[6]Com Forecast Med'!BF133</f>
        <v>0.12618642216858231</v>
      </c>
      <c r="BH133" s="16">
        <f>'[6]Com Forecast Med'!BG133</f>
        <v>0.12049880110575725</v>
      </c>
      <c r="BI133" s="16">
        <f>'[6]Com Forecast Med'!BH133</f>
        <v>0.10876819050993417</v>
      </c>
      <c r="BJ133" s="16">
        <f>'[6]Com Forecast Med'!BI133</f>
        <v>9.113750898084913E-2</v>
      </c>
    </row>
    <row r="134" spans="1:62" s="1" customFormat="1">
      <c r="A134" s="19" t="s">
        <v>5428</v>
      </c>
      <c r="B134" s="1" t="str">
        <f t="shared" si="4"/>
        <v>MTXLarge RetNew</v>
      </c>
      <c r="C134" s="1" t="s">
        <v>122</v>
      </c>
      <c r="D134" s="372" t="s">
        <v>5432</v>
      </c>
      <c r="E134" s="1" t="s">
        <v>8</v>
      </c>
      <c r="H134" s="16">
        <f>'[6]Com Forecast Med'!G134</f>
        <v>4.7323598598832305E-2</v>
      </c>
      <c r="I134" s="16">
        <f>'[6]Com Forecast Med'!H134</f>
        <v>6.3539377139690933E-2</v>
      </c>
      <c r="J134" s="16">
        <f>'[6]Com Forecast Med'!I134</f>
        <v>7.4493301011168897E-2</v>
      </c>
      <c r="K134" s="16">
        <f>'[6]Com Forecast Med'!J134</f>
        <v>5.6242276796304551E-2</v>
      </c>
      <c r="L134" s="16">
        <f>'[6]Com Forecast Med'!K134</f>
        <v>4.7356692024425905E-2</v>
      </c>
      <c r="M134" s="16">
        <f>'[6]Com Forecast Med'!L134</f>
        <v>0.13958806915375851</v>
      </c>
      <c r="N134" s="16">
        <f>'[6]Com Forecast Med'!M134</f>
        <v>9.9958692005435654E-2</v>
      </c>
      <c r="O134" s="16">
        <f>'[6]Com Forecast Med'!N134</f>
        <v>0.13430966777158107</v>
      </c>
      <c r="P134" s="16">
        <f>'[6]Com Forecast Med'!O134</f>
        <v>6.0114207590754469E-2</v>
      </c>
      <c r="Q134" s="16">
        <f>'[6]Com Forecast Med'!P134</f>
        <v>5.8310615895903861E-2</v>
      </c>
      <c r="R134" s="16">
        <f>'[6]Com Forecast Med'!Q134</f>
        <v>7.3368124540986873E-2</v>
      </c>
      <c r="S134" s="16">
        <f>'[6]Com Forecast Med'!R134</f>
        <v>0.10579968162270412</v>
      </c>
      <c r="T134" s="16">
        <f>'[6]Com Forecast Med'!S134</f>
        <v>0.13090104493544141</v>
      </c>
      <c r="U134" s="16">
        <f>'[6]Com Forecast Med'!T134</f>
        <v>0.18562102415444087</v>
      </c>
      <c r="V134" s="16">
        <f>'[6]Com Forecast Med'!U134</f>
        <v>6.9612020736114513E-2</v>
      </c>
      <c r="W134" s="16">
        <f>'[6]Com Forecast Med'!V134</f>
        <v>8.6866670950193486E-2</v>
      </c>
      <c r="X134" s="16">
        <f>'[6]Com Forecast Med'!W134</f>
        <v>0.15042390425477303</v>
      </c>
      <c r="Y134" s="16">
        <f>'[6]Com Forecast Med'!X134</f>
        <v>6.9917599237908579E-2</v>
      </c>
      <c r="Z134" s="16">
        <f>'[6]Com Forecast Med'!Y134</f>
        <v>5.3337169403988922E-2</v>
      </c>
      <c r="AA134" s="16">
        <f>'[6]Com Forecast Med'!Z134</f>
        <v>0.17851817731121555</v>
      </c>
      <c r="AB134" s="16">
        <f>'[6]Com Forecast Med'!AA134</f>
        <v>0.11836922149675409</v>
      </c>
      <c r="AC134" s="16">
        <f>'[6]Com Forecast Med'!AB134</f>
        <v>0.10231921623747468</v>
      </c>
      <c r="AD134" s="16">
        <f>'[6]Com Forecast Med'!AC134</f>
        <v>0.10052290712059621</v>
      </c>
      <c r="AE134" s="16">
        <f>'[6]Com Forecast Med'!AD134</f>
        <v>0.10493006204378759</v>
      </c>
      <c r="AF134" s="16">
        <f>'[6]Com Forecast Med'!AE134</f>
        <v>0.11180870738663412</v>
      </c>
      <c r="AG134" s="16">
        <f>'[6]Com Forecast Med'!AF134</f>
        <v>0.37765992725150432</v>
      </c>
      <c r="AH134" s="16">
        <f>'[6]Com Forecast Med'!AG134</f>
        <v>3.7946580486408484E-2</v>
      </c>
      <c r="AI134" s="16">
        <f>'[6]Com Forecast Med'!AH134</f>
        <v>5.3640991444864818E-2</v>
      </c>
      <c r="AJ134" s="16">
        <f>'[6]Com Forecast Med'!AI134</f>
        <v>2.6099148729709882E-2</v>
      </c>
      <c r="AK134" s="16">
        <f>'[6]Com Forecast Med'!AJ134</f>
        <v>3.9860518059920545E-2</v>
      </c>
      <c r="AL134" s="16">
        <f>'[6]Com Forecast Med'!AK134</f>
        <v>5.295600000000001E-2</v>
      </c>
      <c r="AM134" s="16">
        <f>'[6]Com Forecast Med'!AL134</f>
        <v>1.4813999999999999E-2</v>
      </c>
      <c r="AN134" s="16">
        <f>'[6]Com Forecast Med'!AM134</f>
        <v>5.8101638173870873E-2</v>
      </c>
      <c r="AO134" s="16">
        <f>'[6]Com Forecast Med'!AN134</f>
        <v>5.801781830544088E-2</v>
      </c>
      <c r="AP134" s="16">
        <f>'[6]Com Forecast Med'!AO134</f>
        <v>5.7651370040386785E-2</v>
      </c>
      <c r="AQ134" s="89">
        <f>'[6]Com Forecast Med'!AP134</f>
        <v>5.731010068300902E-2</v>
      </c>
      <c r="AR134" s="16">
        <f>'[6]Com Forecast Med'!AQ134</f>
        <v>5.733319972702916E-2</v>
      </c>
      <c r="AS134" s="16">
        <f>'[6]Com Forecast Med'!AR134</f>
        <v>5.7234171312886974E-2</v>
      </c>
      <c r="AT134" s="16">
        <f>'[6]Com Forecast Med'!AS134</f>
        <v>8.4304406260276549E-2</v>
      </c>
      <c r="AU134" s="16">
        <f>'[6]Com Forecast Med'!AT134</f>
        <v>5.7556573822396706E-2</v>
      </c>
      <c r="AV134" s="16">
        <f>'[6]Com Forecast Med'!AU134</f>
        <v>0.10333240739998038</v>
      </c>
      <c r="AW134" s="16">
        <f>'[6]Com Forecast Med'!AV134</f>
        <v>8.8152690030115027E-2</v>
      </c>
      <c r="AX134" s="16">
        <f>'[6]Com Forecast Med'!AW134</f>
        <v>7.6746224937057045E-2</v>
      </c>
      <c r="AY134" s="16">
        <f>'[6]Com Forecast Med'!AX134</f>
        <v>0.12166011623978948</v>
      </c>
      <c r="AZ134" s="16">
        <f>'[6]Com Forecast Med'!AY134</f>
        <v>0.11517063576832601</v>
      </c>
      <c r="BA134" s="16">
        <f>'[6]Com Forecast Med'!AZ134</f>
        <v>0.14069823227736475</v>
      </c>
      <c r="BB134" s="16">
        <f>'[6]Com Forecast Med'!BA134</f>
        <v>0.1375509686909909</v>
      </c>
      <c r="BC134" s="16">
        <f>'[6]Com Forecast Med'!BB134</f>
        <v>0.12843963743813355</v>
      </c>
      <c r="BD134" s="16">
        <f>'[6]Com Forecast Med'!BC134</f>
        <v>0.13131408075548995</v>
      </c>
      <c r="BE134" s="16">
        <f>'[6]Com Forecast Med'!BD134</f>
        <v>0.12872926789843103</v>
      </c>
      <c r="BF134" s="16">
        <f>'[6]Com Forecast Med'!BE134</f>
        <v>0.14152907416846866</v>
      </c>
      <c r="BG134" s="16">
        <f>'[6]Com Forecast Med'!BF134</f>
        <v>0.13957078258588415</v>
      </c>
      <c r="BH134" s="16">
        <f>'[6]Com Forecast Med'!BG134</f>
        <v>0.1129280042605347</v>
      </c>
      <c r="BI134" s="16">
        <f>'[6]Com Forecast Med'!BH134</f>
        <v>9.2310907548619675E-2</v>
      </c>
      <c r="BJ134" s="16">
        <f>'[6]Com Forecast Med'!BI134</f>
        <v>6.714227676227387E-2</v>
      </c>
    </row>
    <row r="135" spans="1:62" s="1" customFormat="1">
      <c r="A135" s="19" t="s">
        <v>5429</v>
      </c>
      <c r="B135" s="1" t="str">
        <f t="shared" si="4"/>
        <v>MTLarge RetNew</v>
      </c>
      <c r="C135" s="1" t="s">
        <v>123</v>
      </c>
      <c r="D135" s="372" t="s">
        <v>5429</v>
      </c>
      <c r="E135" s="1" t="s">
        <v>8</v>
      </c>
      <c r="H135" s="16">
        <f>'[6]Com Forecast Med'!G135</f>
        <v>8.7405897783390932E-2</v>
      </c>
      <c r="I135" s="16">
        <f>'[6]Com Forecast Med'!H135</f>
        <v>0.11735617045042701</v>
      </c>
      <c r="J135" s="16">
        <f>'[6]Com Forecast Med'!I135</f>
        <v>0.13758788525203705</v>
      </c>
      <c r="K135" s="16">
        <f>'[6]Com Forecast Med'!J135</f>
        <v>0.10387854775026077</v>
      </c>
      <c r="L135" s="16">
        <f>'[6]Com Forecast Med'!K135</f>
        <v>8.746702078883388E-2</v>
      </c>
      <c r="M135" s="16">
        <f>'[6]Com Forecast Med'!L135</f>
        <v>0.25781683695828184</v>
      </c>
      <c r="N135" s="16">
        <f>'[6]Com Forecast Med'!M135</f>
        <v>0.18462203794037227</v>
      </c>
      <c r="O135" s="16">
        <f>'[6]Com Forecast Med'!N135</f>
        <v>0.24806771759013438</v>
      </c>
      <c r="P135" s="16">
        <f>'[6]Com Forecast Med'!O135</f>
        <v>0.11102993938708366</v>
      </c>
      <c r="Q135" s="16">
        <f>'[6]Com Forecast Med'!P135</f>
        <v>0.10769873559044393</v>
      </c>
      <c r="R135" s="16">
        <f>'[6]Com Forecast Med'!Q135</f>
        <v>0.1355097030669774</v>
      </c>
      <c r="S135" s="16">
        <f>'[6]Com Forecast Med'!R135</f>
        <v>0.19541024840104954</v>
      </c>
      <c r="T135" s="16">
        <f>'[6]Com Forecast Med'!S135</f>
        <v>0.24177204802951249</v>
      </c>
      <c r="U135" s="16">
        <f>'[6]Com Forecast Med'!T135</f>
        <v>0.34283893752939848</v>
      </c>
      <c r="V135" s="16">
        <f>'[6]Com Forecast Med'!U135</f>
        <v>0.12857224194920477</v>
      </c>
      <c r="W135" s="16">
        <f>'[6]Com Forecast Med'!V135</f>
        <v>0.16044129327991158</v>
      </c>
      <c r="X135" s="16">
        <f>'[6]Com Forecast Med'!W135</f>
        <v>0.27783044376924665</v>
      </c>
      <c r="Y135" s="16">
        <f>'[6]Com Forecast Med'!X135</f>
        <v>0.12913664034838468</v>
      </c>
      <c r="Z135" s="16">
        <f>'[6]Com Forecast Med'!Y135</f>
        <v>2.6668584701994461E-2</v>
      </c>
      <c r="AA135" s="16">
        <f>'[6]Com Forecast Med'!Z135</f>
        <v>8.9259088655607777E-2</v>
      </c>
      <c r="AB135" s="16">
        <f>'[6]Com Forecast Med'!AA135</f>
        <v>5.9184610748377046E-2</v>
      </c>
      <c r="AC135" s="16">
        <f>'[6]Com Forecast Med'!AB135</f>
        <v>5.1159608118737342E-2</v>
      </c>
      <c r="AD135" s="16">
        <f>'[6]Com Forecast Med'!AC135</f>
        <v>5.0261453560298104E-2</v>
      </c>
      <c r="AE135" s="16">
        <f>'[6]Com Forecast Med'!AD135</f>
        <v>5.2465031021893795E-2</v>
      </c>
      <c r="AF135" s="16">
        <f>'[6]Com Forecast Med'!AE135</f>
        <v>5.590435369331706E-2</v>
      </c>
      <c r="AG135" s="16">
        <f>'[6]Com Forecast Med'!AF135</f>
        <v>0.17534210908105555</v>
      </c>
      <c r="AH135" s="16">
        <f>'[6]Com Forecast Med'!AG135</f>
        <v>1.8973290243204242E-2</v>
      </c>
      <c r="AI135" s="16">
        <f>'[6]Com Forecast Med'!AH135</f>
        <v>2.6820495722432409E-2</v>
      </c>
      <c r="AJ135" s="16">
        <f>'[6]Com Forecast Med'!AI135</f>
        <v>1.3049574364854941E-2</v>
      </c>
      <c r="AK135" s="16">
        <f>'[6]Com Forecast Med'!AJ135</f>
        <v>1.9930259029960273E-2</v>
      </c>
      <c r="AL135" s="16">
        <f>'[6]Com Forecast Med'!AK135</f>
        <v>2.6478000000000005E-2</v>
      </c>
      <c r="AM135" s="16">
        <f>'[6]Com Forecast Med'!AL135</f>
        <v>7.4069999999999995E-3</v>
      </c>
      <c r="AN135" s="16">
        <f>'[6]Com Forecast Med'!AM135</f>
        <v>2.9050819086935437E-2</v>
      </c>
      <c r="AO135" s="16">
        <f>'[6]Com Forecast Med'!AN135</f>
        <v>2.900890915272044E-2</v>
      </c>
      <c r="AP135" s="16">
        <f>'[6]Com Forecast Med'!AO135</f>
        <v>2.8825685020193392E-2</v>
      </c>
      <c r="AQ135" s="89">
        <f>'[6]Com Forecast Med'!AP135</f>
        <v>2.865505034150451E-2</v>
      </c>
      <c r="AR135" s="16">
        <f>'[6]Com Forecast Med'!AQ135</f>
        <v>2.8999314256286105E-2</v>
      </c>
      <c r="AS135" s="16">
        <f>'[6]Com Forecast Med'!AR135</f>
        <v>2.9113778903609427E-2</v>
      </c>
      <c r="AT135" s="16">
        <f>'[6]Com Forecast Med'!AS135</f>
        <v>4.3124731052749526E-2</v>
      </c>
      <c r="AU135" s="16">
        <f>'[6]Com Forecast Med'!AT135</f>
        <v>2.9605735391810054E-2</v>
      </c>
      <c r="AV135" s="16">
        <f>'[6]Com Forecast Med'!AU135</f>
        <v>5.3443467961718893E-2</v>
      </c>
      <c r="AW135" s="16">
        <f>'[6]Com Forecast Med'!AV135</f>
        <v>4.5839903859675388E-2</v>
      </c>
      <c r="AX135" s="16">
        <f>'[6]Com Forecast Med'!AW135</f>
        <v>4.0122553939744642E-2</v>
      </c>
      <c r="AY135" s="16">
        <f>'[6]Com Forecast Med'!AX135</f>
        <v>6.4052646941620467E-2</v>
      </c>
      <c r="AZ135" s="16">
        <f>'[6]Com Forecast Med'!AY135</f>
        <v>6.1057997748257778E-2</v>
      </c>
      <c r="BA135" s="16">
        <f>'[6]Com Forecast Med'!AZ135</f>
        <v>7.5102964735739422E-2</v>
      </c>
      <c r="BB135" s="16">
        <f>'[6]Com Forecast Med'!BA135</f>
        <v>7.391906817519206E-2</v>
      </c>
      <c r="BC135" s="16">
        <f>'[6]Com Forecast Med'!BB135</f>
        <v>6.9482276459094175E-2</v>
      </c>
      <c r="BD135" s="16">
        <f>'[6]Com Forecast Med'!BC135</f>
        <v>7.1503470656984813E-2</v>
      </c>
      <c r="BE135" s="16">
        <f>'[6]Com Forecast Med'!BD135</f>
        <v>7.054945112844771E-2</v>
      </c>
      <c r="BF135" s="16">
        <f>'[6]Com Forecast Med'!BE135</f>
        <v>7.8059019246947386E-2</v>
      </c>
      <c r="BG135" s="16">
        <f>'[6]Com Forecast Med'!BF135</f>
        <v>7.7463028811901632E-2</v>
      </c>
      <c r="BH135" s="16">
        <f>'[6]Com Forecast Med'!BG135</f>
        <v>6.3064717393134948E-2</v>
      </c>
      <c r="BI135" s="16">
        <f>'[6]Com Forecast Med'!BH135</f>
        <v>5.1877191496159818E-2</v>
      </c>
      <c r="BJ135" s="16">
        <f>'[6]Com Forecast Med'!BI135</f>
        <v>3.7968161517713199E-2</v>
      </c>
    </row>
    <row r="136" spans="1:62" s="1" customFormat="1">
      <c r="A136" s="19" t="s">
        <v>5430</v>
      </c>
      <c r="B136" s="1" t="str">
        <f t="shared" si="4"/>
        <v>MTMedium RetNew</v>
      </c>
      <c r="C136" s="1" t="s">
        <v>124</v>
      </c>
      <c r="D136" s="372" t="s">
        <v>5430</v>
      </c>
      <c r="E136" s="1" t="s">
        <v>8</v>
      </c>
      <c r="H136" s="16">
        <f>'[6]Com Forecast Med'!G136</f>
        <v>2.1851474445847733E-2</v>
      </c>
      <c r="I136" s="16">
        <f>'[6]Com Forecast Med'!H136</f>
        <v>2.9339042612606753E-2</v>
      </c>
      <c r="J136" s="16">
        <f>'[6]Com Forecast Med'!I136</f>
        <v>3.4396971313009263E-2</v>
      </c>
      <c r="K136" s="16">
        <f>'[6]Com Forecast Med'!J136</f>
        <v>2.5969636937565193E-2</v>
      </c>
      <c r="L136" s="16">
        <f>'[6]Com Forecast Med'!K136</f>
        <v>2.186675519720847E-2</v>
      </c>
      <c r="M136" s="16">
        <f>'[6]Com Forecast Med'!L136</f>
        <v>6.4454209239570459E-2</v>
      </c>
      <c r="N136" s="16">
        <f>'[6]Com Forecast Med'!M136</f>
        <v>4.6155509485093067E-2</v>
      </c>
      <c r="O136" s="16">
        <f>'[6]Com Forecast Med'!N136</f>
        <v>6.2016929397533595E-2</v>
      </c>
      <c r="P136" s="16">
        <f>'[6]Com Forecast Med'!O136</f>
        <v>2.7757484846770916E-2</v>
      </c>
      <c r="Q136" s="16">
        <f>'[6]Com Forecast Med'!P136</f>
        <v>2.6924683897610983E-2</v>
      </c>
      <c r="R136" s="16">
        <f>'[6]Com Forecast Med'!Q136</f>
        <v>3.3877425766744351E-2</v>
      </c>
      <c r="S136" s="16">
        <f>'[6]Com Forecast Med'!R136</f>
        <v>4.8852562100262384E-2</v>
      </c>
      <c r="T136" s="16">
        <f>'[6]Com Forecast Med'!S136</f>
        <v>6.0443012007378123E-2</v>
      </c>
      <c r="U136" s="16">
        <f>'[6]Com Forecast Med'!T136</f>
        <v>8.570973438234962E-2</v>
      </c>
      <c r="V136" s="16">
        <f>'[6]Com Forecast Med'!U136</f>
        <v>3.2143060487301194E-2</v>
      </c>
      <c r="W136" s="16">
        <f>'[6]Com Forecast Med'!V136</f>
        <v>4.0110323319977895E-2</v>
      </c>
      <c r="X136" s="16">
        <f>'[6]Com Forecast Med'!W136</f>
        <v>6.9457610942311662E-2</v>
      </c>
      <c r="Y136" s="16">
        <f>'[6]Com Forecast Med'!X136</f>
        <v>3.228416008709617E-2</v>
      </c>
      <c r="Z136" s="16">
        <f>'[6]Com Forecast Med'!Y136</f>
        <v>0.16297468428996617</v>
      </c>
      <c r="AA136" s="16">
        <f>'[6]Com Forecast Med'!Z136</f>
        <v>0.54547220845093647</v>
      </c>
      <c r="AB136" s="16">
        <f>'[6]Com Forecast Med'!AA136</f>
        <v>0.36168373235119311</v>
      </c>
      <c r="AC136" s="16">
        <f>'[6]Com Forecast Med'!AB136</f>
        <v>0.31264204961450598</v>
      </c>
      <c r="AD136" s="16">
        <f>'[6]Com Forecast Med'!AC136</f>
        <v>0.30715332731293288</v>
      </c>
      <c r="AE136" s="16">
        <f>'[6]Com Forecast Med'!AD136</f>
        <v>0.32061963402268434</v>
      </c>
      <c r="AF136" s="16">
        <f>'[6]Com Forecast Med'!AE136</f>
        <v>0.3416377170147154</v>
      </c>
      <c r="AG136" s="16">
        <f>'[6]Com Forecast Med'!AF136</f>
        <v>0.60695345451134608</v>
      </c>
      <c r="AH136" s="16">
        <f>'[6]Com Forecast Med'!AG136</f>
        <v>0.1159478848195815</v>
      </c>
      <c r="AI136" s="16">
        <f>'[6]Com Forecast Med'!AH136</f>
        <v>0.16390302941486473</v>
      </c>
      <c r="AJ136" s="16">
        <f>'[6]Com Forecast Med'!AI136</f>
        <v>7.9747398896335753E-2</v>
      </c>
      <c r="AK136" s="16">
        <f>'[6]Com Forecast Med'!AJ136</f>
        <v>0.12179602740531278</v>
      </c>
      <c r="AL136" s="16">
        <f>'[6]Com Forecast Med'!AK136</f>
        <v>0.16181000000000006</v>
      </c>
      <c r="AM136" s="16">
        <f>'[6]Com Forecast Med'!AL136</f>
        <v>4.5265E-2</v>
      </c>
      <c r="AN136" s="16">
        <f>'[6]Com Forecast Med'!AM136</f>
        <v>0.1775327833090499</v>
      </c>
      <c r="AO136" s="16">
        <f>'[6]Com Forecast Med'!AN136</f>
        <v>0.1772766670444027</v>
      </c>
      <c r="AP136" s="16">
        <f>'[6]Com Forecast Med'!AO136</f>
        <v>0.17615696401229297</v>
      </c>
      <c r="AQ136" s="89">
        <f>'[6]Com Forecast Med'!AP136</f>
        <v>0.17511419653141647</v>
      </c>
      <c r="AR136" s="16">
        <f>'[6]Com Forecast Med'!AQ136</f>
        <v>0.17455903970165107</v>
      </c>
      <c r="AS136" s="16">
        <f>'[6]Com Forecast Med'!AR136</f>
        <v>0.17394805721659495</v>
      </c>
      <c r="AT136" s="16">
        <f>'[6]Com Forecast Med'!AS136</f>
        <v>0.25576775989047434</v>
      </c>
      <c r="AU136" s="16">
        <f>'[6]Com Forecast Med'!AT136</f>
        <v>0.17431112335210541</v>
      </c>
      <c r="AV136" s="16">
        <f>'[6]Com Forecast Med'!AU136</f>
        <v>0.31239540374647984</v>
      </c>
      <c r="AW136" s="16">
        <f>'[6]Com Forecast Med'!AV136</f>
        <v>0.26603870983605848</v>
      </c>
      <c r="AX136" s="16">
        <f>'[6]Com Forecast Med'!AW136</f>
        <v>0.23121217265033409</v>
      </c>
      <c r="AY136" s="16">
        <f>'[6]Com Forecast Med'!AX136</f>
        <v>0.36567850883672498</v>
      </c>
      <c r="AZ136" s="16">
        <f>'[6]Com Forecast Med'!AY136</f>
        <v>0.34537919354127716</v>
      </c>
      <c r="BA136" s="16">
        <f>'[6]Com Forecast Med'!AZ136</f>
        <v>0.42097068389580627</v>
      </c>
      <c r="BB136" s="16">
        <f>'[6]Com Forecast Med'!BA136</f>
        <v>0.41062106860409686</v>
      </c>
      <c r="BC136" s="16">
        <f>'[6]Com Forecast Med'!BB136</f>
        <v>0.38255732315416424</v>
      </c>
      <c r="BD136" s="16">
        <f>'[6]Com Forecast Med'!BC136</f>
        <v>0.39024206499426417</v>
      </c>
      <c r="BE136" s="16">
        <f>'[6]Com Forecast Med'!BD136</f>
        <v>0.38170762016054322</v>
      </c>
      <c r="BF136" s="16">
        <f>'[6]Com Forecast Med'!BE136</f>
        <v>0.41873118810363308</v>
      </c>
      <c r="BG136" s="16">
        <f>'[6]Com Forecast Med'!BF136</f>
        <v>0.41202691762241866</v>
      </c>
      <c r="BH136" s="16">
        <f>'[6]Com Forecast Med'!BG136</f>
        <v>0.33264380013660366</v>
      </c>
      <c r="BI136" s="16">
        <f>'[6]Com Forecast Med'!BH136</f>
        <v>0.2713002121914449</v>
      </c>
      <c r="BJ136" s="16">
        <f>'[6]Com Forecast Med'!BI136</f>
        <v>0.1968874583975799</v>
      </c>
    </row>
    <row r="137" spans="1:62" s="1" customFormat="1">
      <c r="A137" s="19" t="s">
        <v>5431</v>
      </c>
      <c r="B137" s="1" t="str">
        <f t="shared" si="4"/>
        <v>MTSmall RetNew</v>
      </c>
      <c r="C137" s="1" t="s">
        <v>125</v>
      </c>
      <c r="D137" s="372" t="s">
        <v>5431</v>
      </c>
      <c r="E137" s="1" t="s">
        <v>8</v>
      </c>
      <c r="H137" s="16">
        <f>'[6]Com Forecast Med'!G137</f>
        <v>4.2189029171929009E-2</v>
      </c>
      <c r="I137" s="16">
        <f>'[6]Com Forecast Med'!H137</f>
        <v>5.6645409797275316E-2</v>
      </c>
      <c r="J137" s="16">
        <f>'[6]Com Forecast Med'!I137</f>
        <v>6.6410842423784755E-2</v>
      </c>
      <c r="K137" s="16">
        <f>'[6]Com Forecast Med'!J137</f>
        <v>5.0140038515869477E-2</v>
      </c>
      <c r="L137" s="16">
        <f>'[6]Com Forecast Med'!K137</f>
        <v>4.2218531989531759E-2</v>
      </c>
      <c r="M137" s="16">
        <f>'[6]Com Forecast Med'!L137</f>
        <v>0.12444288464838921</v>
      </c>
      <c r="N137" s="16">
        <f>'[6]Com Forecast Med'!M137</f>
        <v>8.9113260569099004E-2</v>
      </c>
      <c r="O137" s="16">
        <f>'[6]Com Forecast Med'!N137</f>
        <v>0.11973718524075097</v>
      </c>
      <c r="P137" s="16">
        <f>'[6]Com Forecast Med'!O137</f>
        <v>5.3591868175390939E-2</v>
      </c>
      <c r="Q137" s="16">
        <f>'[6]Com Forecast Med'!P137</f>
        <v>5.1983964616041198E-2</v>
      </c>
      <c r="R137" s="16">
        <f>'[6]Com Forecast Med'!Q137</f>
        <v>6.5407746625291335E-2</v>
      </c>
      <c r="S137" s="16">
        <f>'[6]Com Forecast Med'!R137</f>
        <v>9.432050787598395E-2</v>
      </c>
      <c r="T137" s="16">
        <f>'[6]Com Forecast Med'!S137</f>
        <v>0.11669839502766798</v>
      </c>
      <c r="U137" s="16">
        <f>'[6]Com Forecast Med'!T137</f>
        <v>0.16548130393381105</v>
      </c>
      <c r="V137" s="16">
        <f>'[6]Com Forecast Med'!U137</f>
        <v>6.2059176827379478E-2</v>
      </c>
      <c r="W137" s="16">
        <f>'[6]Com Forecast Med'!V137</f>
        <v>7.7441712449917086E-2</v>
      </c>
      <c r="X137" s="16">
        <f>'[6]Com Forecast Med'!W137</f>
        <v>0.13410304103366871</v>
      </c>
      <c r="Y137" s="16">
        <f>'[6]Com Forecast Med'!X137</f>
        <v>6.2331600326610628E-2</v>
      </c>
      <c r="Z137" s="16">
        <f>'[6]Com Forecast Med'!Y137</f>
        <v>5.3337169403988922E-2</v>
      </c>
      <c r="AA137" s="16">
        <f>'[6]Com Forecast Med'!Z137</f>
        <v>0.17851817731121555</v>
      </c>
      <c r="AB137" s="16">
        <f>'[6]Com Forecast Med'!AA137</f>
        <v>0.11836922149675409</v>
      </c>
      <c r="AC137" s="16">
        <f>'[6]Com Forecast Med'!AB137</f>
        <v>0.10231921623747468</v>
      </c>
      <c r="AD137" s="16">
        <f>'[6]Com Forecast Med'!AC137</f>
        <v>0.10052290712059621</v>
      </c>
      <c r="AE137" s="16">
        <f>'[6]Com Forecast Med'!AD137</f>
        <v>0.10493006204378759</v>
      </c>
      <c r="AF137" s="16">
        <f>'[6]Com Forecast Med'!AE137</f>
        <v>0.11180870738663412</v>
      </c>
      <c r="AG137" s="16">
        <f>'[6]Com Forecast Med'!AF137</f>
        <v>0.18882996362575216</v>
      </c>
      <c r="AH137" s="16">
        <f>'[6]Com Forecast Med'!AG137</f>
        <v>3.7946580486408484E-2</v>
      </c>
      <c r="AI137" s="16">
        <f>'[6]Com Forecast Med'!AH137</f>
        <v>5.3640991444864818E-2</v>
      </c>
      <c r="AJ137" s="16">
        <f>'[6]Com Forecast Med'!AI137</f>
        <v>2.6099148729709882E-2</v>
      </c>
      <c r="AK137" s="16">
        <f>'[6]Com Forecast Med'!AJ137</f>
        <v>3.9860518059920545E-2</v>
      </c>
      <c r="AL137" s="16">
        <f>'[6]Com Forecast Med'!AK137</f>
        <v>5.295600000000001E-2</v>
      </c>
      <c r="AM137" s="16">
        <f>'[6]Com Forecast Med'!AL137</f>
        <v>1.4813999999999999E-2</v>
      </c>
      <c r="AN137" s="16">
        <f>'[6]Com Forecast Med'!AM137</f>
        <v>5.8101638173870873E-2</v>
      </c>
      <c r="AO137" s="16">
        <f>'[6]Com Forecast Med'!AN137</f>
        <v>5.801781830544088E-2</v>
      </c>
      <c r="AP137" s="16">
        <f>'[6]Com Forecast Med'!AO137</f>
        <v>5.7651370040386785E-2</v>
      </c>
      <c r="AQ137" s="89">
        <f>'[6]Com Forecast Med'!AP137</f>
        <v>5.731010068300902E-2</v>
      </c>
      <c r="AR137" s="16">
        <f>'[6]Com Forecast Med'!AQ137</f>
        <v>5.7389104774715052E-2</v>
      </c>
      <c r="AS137" s="16">
        <f>'[6]Com Forecast Med'!AR137</f>
        <v>5.7317629258414285E-2</v>
      </c>
      <c r="AT137" s="16">
        <f>'[6]Com Forecast Med'!AS137</f>
        <v>8.4467817345191029E-2</v>
      </c>
      <c r="AU137" s="16">
        <f>'[6]Com Forecast Med'!AT137</f>
        <v>5.7695607623672596E-2</v>
      </c>
      <c r="AV137" s="16">
        <f>'[6]Com Forecast Med'!AU137</f>
        <v>0.10363103603000368</v>
      </c>
      <c r="AW137" s="16">
        <f>'[6]Com Forecast Med'!AV137</f>
        <v>8.84490157781056E-2</v>
      </c>
      <c r="AX137" s="16">
        <f>'[6]Com Forecast Med'!AW137</f>
        <v>7.7040178583177771E-2</v>
      </c>
      <c r="AY137" s="16">
        <f>'[6]Com Forecast Med'!AX137</f>
        <v>0.1222015986212696</v>
      </c>
      <c r="AZ137" s="16">
        <f>'[6]Com Forecast Med'!AY137</f>
        <v>0.11575414023226849</v>
      </c>
      <c r="BA137" s="16">
        <f>'[6]Com Forecast Med'!AZ137</f>
        <v>0.14149700785871611</v>
      </c>
      <c r="BB137" s="16">
        <f>'[6]Com Forecast Med'!BA137</f>
        <v>0.13841523036864273</v>
      </c>
      <c r="BC137" s="16">
        <f>'[6]Com Forecast Med'!BB137</f>
        <v>0.12932387315889871</v>
      </c>
      <c r="BD137" s="16">
        <f>'[6]Com Forecast Med'!BC137</f>
        <v>0.13229643971156205</v>
      </c>
      <c r="BE137" s="16">
        <f>'[6]Com Forecast Med'!BD137</f>
        <v>0.12976848503735111</v>
      </c>
      <c r="BF137" s="16">
        <f>'[6]Com Forecast Med'!BE137</f>
        <v>0.14275474514035977</v>
      </c>
      <c r="BG137" s="16">
        <f>'[6]Com Forecast Med'!BF137</f>
        <v>0.14086083405626718</v>
      </c>
      <c r="BH137" s="16">
        <f>'[6]Com Forecast Med'!BG137</f>
        <v>0.11403710356476909</v>
      </c>
      <c r="BI137" s="16">
        <f>'[6]Com Forecast Med'!BH137</f>
        <v>9.3272314770957376E-2</v>
      </c>
      <c r="BJ137" s="16">
        <f>'[6]Com Forecast Med'!BI137</f>
        <v>6.7881095982201961E-2</v>
      </c>
    </row>
    <row r="138" spans="1:62" s="1" customFormat="1">
      <c r="B138" s="1" t="str">
        <f t="shared" si="4"/>
        <v>MTSchool K-12New</v>
      </c>
      <c r="C138" s="1" t="s">
        <v>126</v>
      </c>
      <c r="D138" s="372" t="s">
        <v>5433</v>
      </c>
      <c r="E138" s="1" t="s">
        <v>8</v>
      </c>
      <c r="H138" s="16">
        <f>'[6]Com Forecast Med'!G138</f>
        <v>8.3687999999999999E-2</v>
      </c>
      <c r="I138" s="16">
        <f>'[6]Com Forecast Med'!H138</f>
        <v>7.8474000000000002E-2</v>
      </c>
      <c r="J138" s="16">
        <f>'[6]Com Forecast Med'!I138</f>
        <v>0.23700600000000002</v>
      </c>
      <c r="K138" s="16">
        <f>'[6]Com Forecast Med'!J138</f>
        <v>0.23515800000000001</v>
      </c>
      <c r="L138" s="16">
        <f>'[6]Com Forecast Med'!K138</f>
        <v>0.27984000000000003</v>
      </c>
      <c r="M138" s="16">
        <f>'[6]Com Forecast Med'!L138</f>
        <v>0.176814</v>
      </c>
      <c r="N138" s="16">
        <f>'[6]Com Forecast Med'!M138</f>
        <v>8.4347999999999992E-2</v>
      </c>
      <c r="O138" s="16">
        <f>'[6]Com Forecast Med'!N138</f>
        <v>0.40854000000000001</v>
      </c>
      <c r="P138" s="16">
        <f>'[6]Com Forecast Med'!O138</f>
        <v>0.225324</v>
      </c>
      <c r="Q138" s="16">
        <f>'[6]Com Forecast Med'!P138</f>
        <v>5.4120000000000001E-2</v>
      </c>
      <c r="R138" s="16">
        <f>'[6]Com Forecast Med'!Q138</f>
        <v>0.40906799999999999</v>
      </c>
      <c r="S138" s="16">
        <f>'[6]Com Forecast Med'!R138</f>
        <v>0.27079799999999998</v>
      </c>
      <c r="T138" s="16">
        <f>'[6]Com Forecast Med'!S138</f>
        <v>0.207372</v>
      </c>
      <c r="U138" s="16">
        <f>'[6]Com Forecast Med'!T138</f>
        <v>0.19912200000000002</v>
      </c>
      <c r="V138" s="16">
        <f>'[6]Com Forecast Med'!U138</f>
        <v>0.15206400000000003</v>
      </c>
      <c r="W138" s="16">
        <f>'[6]Com Forecast Med'!V138</f>
        <v>0.27260000000000001</v>
      </c>
      <c r="X138" s="16">
        <f>'[6]Com Forecast Med'!W138</f>
        <v>0.189</v>
      </c>
      <c r="Y138" s="16">
        <f>'[6]Com Forecast Med'!X138</f>
        <v>0.1072</v>
      </c>
      <c r="Z138" s="16">
        <f>'[6]Com Forecast Med'!Y138</f>
        <v>0.44969999999999999</v>
      </c>
      <c r="AA138" s="16">
        <f>'[6]Com Forecast Med'!Z138</f>
        <v>0.112</v>
      </c>
      <c r="AB138" s="16">
        <f>'[6]Com Forecast Med'!AA138</f>
        <v>0.4401652614761517</v>
      </c>
      <c r="AC138" s="16">
        <f>'[6]Com Forecast Med'!AB138</f>
        <v>0.21984801303614007</v>
      </c>
      <c r="AD138" s="16">
        <f>'[6]Com Forecast Med'!AC138</f>
        <v>0.15364627260124672</v>
      </c>
      <c r="AE138" s="16">
        <f>'[6]Com Forecast Med'!AD138</f>
        <v>0.15855763042086438</v>
      </c>
      <c r="AF138" s="16">
        <f>'[6]Com Forecast Med'!AE138</f>
        <v>0.16345549448847282</v>
      </c>
      <c r="AG138" s="16">
        <f>'[6]Com Forecast Med'!AF138</f>
        <v>0.1061</v>
      </c>
      <c r="AH138" s="16">
        <f>'[6]Com Forecast Med'!AG138</f>
        <v>7.17E-2</v>
      </c>
      <c r="AI138" s="16">
        <f>'[6]Com Forecast Med'!AH138</f>
        <v>8.5000000000000006E-2</v>
      </c>
      <c r="AJ138" s="16">
        <f>'[6]Com Forecast Med'!AI138</f>
        <v>4.9000000000000002E-2</v>
      </c>
      <c r="AK138" s="16">
        <f>'[6]Com Forecast Med'!AJ138</f>
        <v>0.20899999999999999</v>
      </c>
      <c r="AL138" s="16">
        <f>'[6]Com Forecast Med'!AK138</f>
        <v>0.69379999999999997</v>
      </c>
      <c r="AM138" s="16">
        <f>'[6]Com Forecast Med'!AL138</f>
        <v>0.46160000000000001</v>
      </c>
      <c r="AN138" s="16">
        <f>'[6]Com Forecast Med'!AM138</f>
        <v>3.2395497533046824E-2</v>
      </c>
      <c r="AO138" s="16">
        <f>'[6]Com Forecast Med'!AN138</f>
        <v>3.2005324644658439E-2</v>
      </c>
      <c r="AP138" s="16">
        <f>'[6]Com Forecast Med'!AO138</f>
        <v>3.1670890740325544E-2</v>
      </c>
      <c r="AQ138" s="89">
        <f>'[6]Com Forecast Med'!AP138</f>
        <v>3.1224978867881673E-2</v>
      </c>
      <c r="AR138" s="16">
        <f>'[6]Com Forecast Med'!AQ138</f>
        <v>3.0905596469902489E-2</v>
      </c>
      <c r="AS138" s="16">
        <f>'[6]Com Forecast Med'!AR138</f>
        <v>3.0219889540493039E-2</v>
      </c>
      <c r="AT138" s="16">
        <f>'[6]Com Forecast Med'!AS138</f>
        <v>2.979019394768289E-2</v>
      </c>
      <c r="AU138" s="16">
        <f>'[6]Com Forecast Med'!AT138</f>
        <v>2.9270001125194411E-2</v>
      </c>
      <c r="AV138" s="16">
        <f>'[6]Com Forecast Med'!AU138</f>
        <v>2.869268979845158E-2</v>
      </c>
      <c r="AW138" s="16">
        <f>'[6]Com Forecast Med'!AV138</f>
        <v>2.8361125766624345E-2</v>
      </c>
      <c r="AX138" s="16">
        <f>'[6]Com Forecast Med'!AW138</f>
        <v>2.5215874162086725E-2</v>
      </c>
      <c r="AY138" s="16">
        <f>'[6]Com Forecast Med'!AX138</f>
        <v>2.7884750940656702E-2</v>
      </c>
      <c r="AZ138" s="16">
        <f>'[6]Com Forecast Med'!AY138</f>
        <v>2.765006801192808E-2</v>
      </c>
      <c r="BA138" s="16">
        <f>'[6]Com Forecast Med'!AZ138</f>
        <v>2.7606406479205634E-2</v>
      </c>
      <c r="BB138" s="16">
        <f>'[6]Com Forecast Med'!BA138</f>
        <v>2.7393171313976977E-2</v>
      </c>
      <c r="BC138" s="16">
        <f>'[6]Com Forecast Med'!BB138</f>
        <v>2.733758600433157E-2</v>
      </c>
      <c r="BD138" s="16">
        <f>'[6]Com Forecast Med'!BC138</f>
        <v>2.7361012432504692E-2</v>
      </c>
      <c r="BE138" s="16">
        <f>'[6]Com Forecast Med'!BD138</f>
        <v>2.7248394838617355E-2</v>
      </c>
      <c r="BF138" s="16">
        <f>'[6]Com Forecast Med'!BE138</f>
        <v>7.5887365564928699E-2</v>
      </c>
      <c r="BG138" s="16">
        <f>'[6]Com Forecast Med'!BF138</f>
        <v>3.2796783433519536E-2</v>
      </c>
      <c r="BH138" s="16">
        <f>'[6]Com Forecast Med'!BG138</f>
        <v>8.1611279331666828E-2</v>
      </c>
      <c r="BI138" s="16">
        <f>'[6]Com Forecast Med'!BH138</f>
        <v>6.5556716447763397E-2</v>
      </c>
      <c r="BJ138" s="16">
        <f>'[6]Com Forecast Med'!BI138</f>
        <v>0.14720388032958617</v>
      </c>
    </row>
    <row r="139" spans="1:62" s="1" customFormat="1">
      <c r="B139" s="1" t="str">
        <f t="shared" si="4"/>
        <v>MTUniversityNew</v>
      </c>
      <c r="C139" s="1" t="s">
        <v>127</v>
      </c>
      <c r="D139" s="372" t="s">
        <v>52</v>
      </c>
      <c r="E139" s="1" t="s">
        <v>8</v>
      </c>
      <c r="H139" s="16">
        <f>'[6]Com Forecast Med'!G139</f>
        <v>4.3112000000000004E-2</v>
      </c>
      <c r="I139" s="16">
        <f>'[6]Com Forecast Med'!H139</f>
        <v>4.0426000000000004E-2</v>
      </c>
      <c r="J139" s="16">
        <f>'[6]Com Forecast Med'!I139</f>
        <v>0.12209400000000002</v>
      </c>
      <c r="K139" s="16">
        <f>'[6]Com Forecast Med'!J139</f>
        <v>0.12114200000000001</v>
      </c>
      <c r="L139" s="16">
        <f>'[6]Com Forecast Med'!K139</f>
        <v>0.14416000000000001</v>
      </c>
      <c r="M139" s="16">
        <f>'[6]Com Forecast Med'!L139</f>
        <v>9.1086E-2</v>
      </c>
      <c r="N139" s="16">
        <f>'[6]Com Forecast Med'!M139</f>
        <v>4.3452000000000005E-2</v>
      </c>
      <c r="O139" s="16">
        <f>'[6]Com Forecast Med'!N139</f>
        <v>0.21046000000000001</v>
      </c>
      <c r="P139" s="16">
        <f>'[6]Com Forecast Med'!O139</f>
        <v>0.11607600000000001</v>
      </c>
      <c r="Q139" s="16">
        <f>'[6]Com Forecast Med'!P139</f>
        <v>2.7880000000000002E-2</v>
      </c>
      <c r="R139" s="16">
        <f>'[6]Com Forecast Med'!Q139</f>
        <v>0.210732</v>
      </c>
      <c r="S139" s="16">
        <f>'[6]Com Forecast Med'!R139</f>
        <v>0.13950200000000001</v>
      </c>
      <c r="T139" s="16">
        <f>'[6]Com Forecast Med'!S139</f>
        <v>0.10682800000000001</v>
      </c>
      <c r="U139" s="16">
        <f>'[6]Com Forecast Med'!T139</f>
        <v>0.102578</v>
      </c>
      <c r="V139" s="16">
        <f>'[6]Com Forecast Med'!U139</f>
        <v>7.8336000000000017E-2</v>
      </c>
      <c r="W139" s="16">
        <f>'[6]Com Forecast Med'!V139</f>
        <v>0.14680000000000001</v>
      </c>
      <c r="X139" s="16">
        <f>'[6]Com Forecast Med'!W139</f>
        <v>0.24359999999999998</v>
      </c>
      <c r="Y139" s="16">
        <f>'[6]Com Forecast Med'!X139</f>
        <v>0.1031</v>
      </c>
      <c r="Z139" s="16">
        <f>'[6]Com Forecast Med'!Y139</f>
        <v>0.1915</v>
      </c>
      <c r="AA139" s="16">
        <f>'[6]Com Forecast Med'!Z139</f>
        <v>0.29419999999999996</v>
      </c>
      <c r="AB139" s="16">
        <f>'[6]Com Forecast Med'!AA139</f>
        <v>0.35744725178671727</v>
      </c>
      <c r="AC139" s="16">
        <f>'[6]Com Forecast Med'!AB139</f>
        <v>0.22417923952580085</v>
      </c>
      <c r="AD139" s="16">
        <f>'[6]Com Forecast Med'!AC139</f>
        <v>0.17356368464901417</v>
      </c>
      <c r="AE139" s="16">
        <f>'[6]Com Forecast Med'!AD139</f>
        <v>0.17526384939785247</v>
      </c>
      <c r="AF139" s="16">
        <f>'[6]Com Forecast Med'!AE139</f>
        <v>0.17824834106766363</v>
      </c>
      <c r="AG139" s="16">
        <f>'[6]Com Forecast Med'!AF139</f>
        <v>0.1061</v>
      </c>
      <c r="AH139" s="16">
        <f>'[6]Com Forecast Med'!AG139</f>
        <v>0.14380000000000001</v>
      </c>
      <c r="AI139" s="16">
        <f>'[6]Com Forecast Med'!AH139</f>
        <v>0.13</v>
      </c>
      <c r="AJ139" s="16">
        <f>'[6]Com Forecast Med'!AI139</f>
        <v>0.16600000000000001</v>
      </c>
      <c r="AK139" s="16">
        <f>'[6]Com Forecast Med'!AJ139</f>
        <v>0.15</v>
      </c>
      <c r="AL139" s="16">
        <f>'[6]Com Forecast Med'!AK139</f>
        <v>0.59129999999999994</v>
      </c>
      <c r="AM139" s="16">
        <f>'[6]Com Forecast Med'!AL139</f>
        <v>4.2599999999999992E-2</v>
      </c>
      <c r="AN139" s="16">
        <f>'[6]Com Forecast Med'!AM139</f>
        <v>2.3083032351954743E-2</v>
      </c>
      <c r="AO139" s="16">
        <f>'[6]Com Forecast Med'!AN139</f>
        <v>2.2817156132475393E-2</v>
      </c>
      <c r="AP139" s="16">
        <f>'[6]Com Forecast Med'!AO139</f>
        <v>2.249289972861139E-2</v>
      </c>
      <c r="AQ139" s="89">
        <f>'[6]Com Forecast Med'!AP139</f>
        <v>2.218556680174712E-2</v>
      </c>
      <c r="AR139" s="16">
        <f>'[6]Com Forecast Med'!AQ139</f>
        <v>2.190332277825616E-2</v>
      </c>
      <c r="AS139" s="16">
        <f>'[6]Com Forecast Med'!AR139</f>
        <v>2.1568454531706562E-2</v>
      </c>
      <c r="AT139" s="16">
        <f>'[6]Com Forecast Med'!AS139</f>
        <v>2.1237816048515795E-2</v>
      </c>
      <c r="AU139" s="16">
        <f>'[6]Com Forecast Med'!AT139</f>
        <v>2.0956874009521325E-2</v>
      </c>
      <c r="AV139" s="16">
        <f>'[6]Com Forecast Med'!AU139</f>
        <v>2.0611759170637265E-2</v>
      </c>
      <c r="AW139" s="16">
        <f>'[6]Com Forecast Med'!AV139</f>
        <v>2.0419334901448219E-2</v>
      </c>
      <c r="AX139" s="16">
        <f>'[6]Com Forecast Med'!AW139</f>
        <v>1.8248087493961167E-2</v>
      </c>
      <c r="AY139" s="16">
        <f>'[6]Com Forecast Med'!AX139</f>
        <v>2.0092541137721374E-2</v>
      </c>
      <c r="AZ139" s="16">
        <f>'[6]Com Forecast Med'!AY139</f>
        <v>2.0076794159720853E-2</v>
      </c>
      <c r="BA139" s="16">
        <f>'[6]Com Forecast Med'!AZ139</f>
        <v>2.0029740856085318E-2</v>
      </c>
      <c r="BB139" s="16">
        <f>'[6]Com Forecast Med'!BA139</f>
        <v>2.2856056674458371E-2</v>
      </c>
      <c r="BC139" s="16">
        <f>'[6]Com Forecast Med'!BB139</f>
        <v>2.0117726090545199E-2</v>
      </c>
      <c r="BD139" s="16">
        <f>'[6]Com Forecast Med'!BC139</f>
        <v>2.8236267971394668E-2</v>
      </c>
      <c r="BE139" s="16">
        <f>'[6]Com Forecast Med'!BD139</f>
        <v>2.011889769086633E-2</v>
      </c>
      <c r="BF139" s="16">
        <f>'[6]Com Forecast Med'!BE139</f>
        <v>3.53871359134868E-2</v>
      </c>
      <c r="BG139" s="16">
        <f>'[6]Com Forecast Med'!BF139</f>
        <v>2.9482385382561531E-2</v>
      </c>
      <c r="BH139" s="16">
        <f>'[6]Com Forecast Med'!BG139</f>
        <v>7.47362156265029E-2</v>
      </c>
      <c r="BI139" s="16">
        <f>'[6]Com Forecast Med'!BH139</f>
        <v>3.095551395811063E-2</v>
      </c>
      <c r="BJ139" s="16">
        <f>'[6]Com Forecast Med'!BI139</f>
        <v>9.252269311742603E-2</v>
      </c>
    </row>
    <row r="140" spans="1:62" s="1" customFormat="1">
      <c r="B140" s="1" t="str">
        <f t="shared" si="4"/>
        <v>MTWarehouseNew</v>
      </c>
      <c r="C140" s="1" t="s">
        <v>128</v>
      </c>
      <c r="D140" s="372" t="s">
        <v>54</v>
      </c>
      <c r="E140" s="1" t="s">
        <v>8</v>
      </c>
      <c r="H140" s="16">
        <f>'[6]Com Forecast Med'!G140</f>
        <v>0.1671</v>
      </c>
      <c r="I140" s="16">
        <f>'[6]Com Forecast Med'!H140</f>
        <v>7.1599999999999997E-2</v>
      </c>
      <c r="J140" s="16">
        <f>'[6]Com Forecast Med'!I140</f>
        <v>0.26939999999999997</v>
      </c>
      <c r="K140" s="16">
        <f>'[6]Com Forecast Med'!J140</f>
        <v>4.3299999999999998E-2</v>
      </c>
      <c r="L140" s="16">
        <f>'[6]Com Forecast Med'!K140</f>
        <v>4.5899999999999996E-2</v>
      </c>
      <c r="M140" s="16">
        <f>'[6]Com Forecast Med'!L140</f>
        <v>9.9299999999999999E-2</v>
      </c>
      <c r="N140" s="16">
        <f>'[6]Com Forecast Med'!M140</f>
        <v>0.22140000000000001</v>
      </c>
      <c r="O140" s="16">
        <f>'[6]Com Forecast Med'!N140</f>
        <v>0.3105</v>
      </c>
      <c r="P140" s="16">
        <f>'[6]Com Forecast Med'!O140</f>
        <v>0.33019999999999999</v>
      </c>
      <c r="Q140" s="16">
        <f>'[6]Com Forecast Med'!P140</f>
        <v>0.38160000000000005</v>
      </c>
      <c r="R140" s="16">
        <f>'[6]Com Forecast Med'!Q140</f>
        <v>0.1825</v>
      </c>
      <c r="S140" s="16">
        <f>'[6]Com Forecast Med'!R140</f>
        <v>0.3387</v>
      </c>
      <c r="T140" s="16">
        <f>'[6]Com Forecast Med'!S140</f>
        <v>0.48710000000000003</v>
      </c>
      <c r="U140" s="16">
        <f>'[6]Com Forecast Med'!T140</f>
        <v>0.3115</v>
      </c>
      <c r="V140" s="16">
        <f>'[6]Com Forecast Med'!U140</f>
        <v>0.2233</v>
      </c>
      <c r="W140" s="16">
        <f>'[6]Com Forecast Med'!V140</f>
        <v>0.1108</v>
      </c>
      <c r="X140" s="16">
        <f>'[6]Com Forecast Med'!W140</f>
        <v>0.22839999999999999</v>
      </c>
      <c r="Y140" s="16">
        <f>'[6]Com Forecast Med'!X140</f>
        <v>0.25869999999999999</v>
      </c>
      <c r="Z140" s="16">
        <f>'[6]Com Forecast Med'!Y140</f>
        <v>7.1999999999999995E-2</v>
      </c>
      <c r="AA140" s="16">
        <f>'[6]Com Forecast Med'!Z140</f>
        <v>0.26689999999999997</v>
      </c>
      <c r="AB140" s="16">
        <f>'[6]Com Forecast Med'!AA140</f>
        <v>0.13994319</v>
      </c>
      <c r="AC140" s="16">
        <f>'[6]Com Forecast Med'!AB140</f>
        <v>0.13183231000000001</v>
      </c>
      <c r="AD140" s="16">
        <f>'[6]Com Forecast Med'!AC140</f>
        <v>0.11379148000000006</v>
      </c>
      <c r="AE140" s="16">
        <f>'[6]Com Forecast Med'!AD140</f>
        <v>0.11830017999999998</v>
      </c>
      <c r="AF140" s="16">
        <f>'[6]Com Forecast Med'!AE140</f>
        <v>0.13708434</v>
      </c>
      <c r="AG140" s="16">
        <f>'[6]Com Forecast Med'!AF140</f>
        <v>0</v>
      </c>
      <c r="AH140" s="16">
        <f>'[6]Com Forecast Med'!AG140</f>
        <v>0.14599999999999999</v>
      </c>
      <c r="AI140" s="16">
        <f>'[6]Com Forecast Med'!AH140</f>
        <v>6.5000000000000002E-2</v>
      </c>
      <c r="AJ140" s="16">
        <f>'[6]Com Forecast Med'!AI140</f>
        <v>9.8000000000000004E-2</v>
      </c>
      <c r="AK140" s="16">
        <f>'[6]Com Forecast Med'!AJ140</f>
        <v>2.7E-2</v>
      </c>
      <c r="AL140" s="16">
        <f>'[6]Com Forecast Med'!AK140</f>
        <v>5.3E-3</v>
      </c>
      <c r="AM140" s="16">
        <f>'[6]Com Forecast Med'!AL140</f>
        <v>9.5299999999999996E-2</v>
      </c>
      <c r="AN140" s="16">
        <f>'[6]Com Forecast Med'!AM140</f>
        <v>0.18691796180704703</v>
      </c>
      <c r="AO140" s="16">
        <f>'[6]Com Forecast Med'!AN140</f>
        <v>0.24150864394515437</v>
      </c>
      <c r="AP140" s="16">
        <f>'[6]Com Forecast Med'!AO140</f>
        <v>0.26509936034593662</v>
      </c>
      <c r="AQ140" s="89">
        <f>'[6]Com Forecast Med'!AP140</f>
        <v>0.18713027184839137</v>
      </c>
      <c r="AR140" s="16">
        <f>'[6]Com Forecast Med'!AQ140</f>
        <v>0.20619938149858841</v>
      </c>
      <c r="AS140" s="16">
        <f>'[6]Com Forecast Med'!AR140</f>
        <v>0.18796017579062302</v>
      </c>
      <c r="AT140" s="16">
        <f>'[6]Com Forecast Med'!AS140</f>
        <v>0.27676981622209645</v>
      </c>
      <c r="AU140" s="16">
        <f>'[6]Com Forecast Med'!AT140</f>
        <v>0.18897995138324661</v>
      </c>
      <c r="AV140" s="16">
        <f>'[6]Com Forecast Med'!AU140</f>
        <v>0.18926335638216121</v>
      </c>
      <c r="AW140" s="16">
        <f>'[6]Com Forecast Med'!AV140</f>
        <v>0.18958445088680556</v>
      </c>
      <c r="AX140" s="16">
        <f>'[6]Com Forecast Med'!AW140</f>
        <v>0.19624357694312553</v>
      </c>
      <c r="AY140" s="16">
        <f>'[6]Com Forecast Med'!AX140</f>
        <v>0.31063150076414503</v>
      </c>
      <c r="AZ140" s="16">
        <f>'[6]Com Forecast Med'!AY140</f>
        <v>0.19050141445107863</v>
      </c>
      <c r="BA140" s="16">
        <f>'[6]Com Forecast Med'!AZ140</f>
        <v>0.28188780798614954</v>
      </c>
      <c r="BB140" s="16">
        <f>'[6]Com Forecast Med'!BA140</f>
        <v>0.20096461581320205</v>
      </c>
      <c r="BC140" s="16">
        <f>'[6]Com Forecast Med'!BB140</f>
        <v>0.19222908236587008</v>
      </c>
      <c r="BD140" s="16">
        <f>'[6]Com Forecast Med'!BC140</f>
        <v>0.19246009771884795</v>
      </c>
      <c r="BE140" s="16">
        <f>'[6]Com Forecast Med'!BD140</f>
        <v>0.19211632778136381</v>
      </c>
      <c r="BF140" s="16">
        <f>'[6]Com Forecast Med'!BE140</f>
        <v>0.19146916130523967</v>
      </c>
      <c r="BG140" s="16">
        <f>'[6]Com Forecast Med'!BF140</f>
        <v>0.19102007613701977</v>
      </c>
      <c r="BH140" s="16">
        <f>'[6]Com Forecast Med'!BG140</f>
        <v>0.1914774962483439</v>
      </c>
      <c r="BI140" s="16">
        <f>'[6]Com Forecast Med'!BH140</f>
        <v>0.19087670562935788</v>
      </c>
      <c r="BJ140" s="16">
        <f>'[6]Com Forecast Med'!BI140</f>
        <v>0.19126744041953089</v>
      </c>
    </row>
    <row r="141" spans="1:62" s="1" customFormat="1">
      <c r="B141" s="1" t="str">
        <f t="shared" si="4"/>
        <v>MTSupermarketNew</v>
      </c>
      <c r="C141" s="1" t="s">
        <v>129</v>
      </c>
      <c r="D141" s="372" t="s">
        <v>56</v>
      </c>
      <c r="E141" s="1" t="s">
        <v>8</v>
      </c>
      <c r="H141" s="16">
        <f>'[6]Com Forecast Med'!G141</f>
        <v>6.2100589823534016E-2</v>
      </c>
      <c r="I141" s="16">
        <f>'[6]Com Forecast Med'!H141</f>
        <v>8.3379812909919804E-2</v>
      </c>
      <c r="J141" s="16">
        <f>'[6]Com Forecast Med'!I141</f>
        <v>9.7754145239702855E-2</v>
      </c>
      <c r="K141" s="16">
        <f>'[6]Com Forecast Med'!J141</f>
        <v>7.3804162521046185E-2</v>
      </c>
      <c r="L141" s="16">
        <f>'[6]Com Forecast Med'!K141</f>
        <v>6.2144016809424593E-2</v>
      </c>
      <c r="M141" s="16">
        <f>'[6]Com Forecast Med'!L141</f>
        <v>0.18317502648648007</v>
      </c>
      <c r="N141" s="16">
        <f>'[6]Com Forecast Med'!M141</f>
        <v>0.13117121088250666</v>
      </c>
      <c r="O141" s="16">
        <f>'[6]Com Forecast Med'!N141</f>
        <v>0.17624842223693205</v>
      </c>
      <c r="P141" s="16">
        <f>'[6]Com Forecast Med'!O141</f>
        <v>7.8885119870244436E-2</v>
      </c>
      <c r="Q141" s="16">
        <f>'[6]Com Forecast Med'!P141</f>
        <v>7.6518349139207631E-2</v>
      </c>
      <c r="R141" s="16">
        <f>'[6]Com Forecast Med'!Q141</f>
        <v>9.6277627719423012E-2</v>
      </c>
      <c r="S141" s="16">
        <f>'[6]Com Forecast Med'!R141</f>
        <v>0.13883607389219457</v>
      </c>
      <c r="T141" s="16">
        <f>'[6]Com Forecast Med'!S141</f>
        <v>0.17177544269020198</v>
      </c>
      <c r="U141" s="16">
        <f>'[6]Com Forecast Med'!T141</f>
        <v>0.24358196386028133</v>
      </c>
      <c r="V141" s="16">
        <f>'[6]Com Forecast Med'!U141</f>
        <v>9.1348664820841821E-2</v>
      </c>
      <c r="W141" s="16">
        <f>'[6]Com Forecast Med'!V141</f>
        <v>3.3659473654209432E-2</v>
      </c>
      <c r="X141" s="16">
        <f>'[6]Com Forecast Med'!W141</f>
        <v>5.7814844658594489E-2</v>
      </c>
      <c r="Y141" s="16">
        <f>'[6]Com Forecast Med'!X141</f>
        <v>2.6639964131567617E-2</v>
      </c>
      <c r="Z141" s="16">
        <f>'[6]Com Forecast Med'!Y141</f>
        <v>4.7600000000000003E-2</v>
      </c>
      <c r="AA141" s="16">
        <f>'[6]Com Forecast Med'!Z141</f>
        <v>2.12E-2</v>
      </c>
      <c r="AB141" s="16">
        <f>'[6]Com Forecast Med'!AA141</f>
        <v>3.7391982114600208E-2</v>
      </c>
      <c r="AC141" s="16">
        <f>'[6]Com Forecast Med'!AB141</f>
        <v>3.8556202084216395E-2</v>
      </c>
      <c r="AD141" s="16">
        <f>'[6]Com Forecast Med'!AC141</f>
        <v>3.9254739655337212E-2</v>
      </c>
      <c r="AE141" s="16">
        <f>'[6]Com Forecast Med'!AD141</f>
        <v>3.9612886681477867E-2</v>
      </c>
      <c r="AF141" s="16">
        <f>'[6]Com Forecast Med'!AE141</f>
        <v>3.9228819369136157E-2</v>
      </c>
      <c r="AG141" s="16">
        <f>'[6]Com Forecast Med'!AF141</f>
        <v>8.7923000000000001E-2</v>
      </c>
      <c r="AH141" s="16">
        <f>'[6]Com Forecast Med'!AG141</f>
        <v>1.454283198219865E-2</v>
      </c>
      <c r="AI141" s="16">
        <f>'[6]Com Forecast Med'!AH141</f>
        <v>2.0557634336001197E-2</v>
      </c>
      <c r="AJ141" s="16">
        <f>'[6]Com Forecast Med'!AI141</f>
        <v>1.0002364639694778E-2</v>
      </c>
      <c r="AK141" s="16">
        <f>'[6]Com Forecast Med'!AJ141</f>
        <v>1.5276338722442932E-2</v>
      </c>
      <c r="AL141" s="16">
        <f>'[6]Com Forecast Med'!AK141</f>
        <v>2.4197669056940291E-2</v>
      </c>
      <c r="AM141" s="16">
        <f>'[6]Com Forecast Med'!AL141</f>
        <v>2.7892366912946231E-2</v>
      </c>
      <c r="AN141" s="16">
        <f>'[6]Com Forecast Med'!AM141</f>
        <v>3.0162582088958573E-2</v>
      </c>
      <c r="AO141" s="16">
        <f>'[6]Com Forecast Med'!AN141</f>
        <v>3.0146555212184421E-2</v>
      </c>
      <c r="AP141" s="16">
        <f>'[6]Com Forecast Med'!AO141</f>
        <v>3.0095269206507128E-2</v>
      </c>
      <c r="AQ141" s="89">
        <f>'[6]Com Forecast Med'!AP141</f>
        <v>3.0043983200829832E-2</v>
      </c>
      <c r="AR141" s="16">
        <f>'[6]Com Forecast Med'!AQ141</f>
        <v>2.9962212964462769E-2</v>
      </c>
      <c r="AS141" s="16">
        <f>'[6]Com Forecast Med'!AR141</f>
        <v>2.98596207558189E-2</v>
      </c>
      <c r="AT141" s="16">
        <f>'[6]Com Forecast Med'!AS141</f>
        <v>2.9750036437390857E-2</v>
      </c>
      <c r="AU141" s="16">
        <f>'[6]Com Forecast Med'!AT141</f>
        <v>5.7874714584930272E-2</v>
      </c>
      <c r="AV141" s="16">
        <f>'[6]Com Forecast Med'!AU141</f>
        <v>7.2517996074314015E-2</v>
      </c>
      <c r="AW141" s="16">
        <f>'[6]Com Forecast Med'!AV141</f>
        <v>9.0716587945836411E-2</v>
      </c>
      <c r="AX141" s="16">
        <f>'[6]Com Forecast Med'!AW141</f>
        <v>6.4071078383555621E-2</v>
      </c>
      <c r="AY141" s="16">
        <f>'[6]Com Forecast Med'!AX141</f>
        <v>9.3630615302843861E-2</v>
      </c>
      <c r="AZ141" s="16">
        <f>'[6]Com Forecast Med'!AY141</f>
        <v>0.11558582735613269</v>
      </c>
      <c r="BA141" s="16">
        <f>'[6]Com Forecast Med'!AZ141</f>
        <v>0.115555608550688</v>
      </c>
      <c r="BB141" s="16">
        <f>'[6]Com Forecast Med'!BA141</f>
        <v>0.10857181142633732</v>
      </c>
      <c r="BC141" s="16">
        <f>'[6]Com Forecast Med'!BB141</f>
        <v>0.10778719175941505</v>
      </c>
      <c r="BD141" s="16">
        <f>'[6]Com Forecast Med'!BC141</f>
        <v>0.12723487386125013</v>
      </c>
      <c r="BE141" s="16">
        <f>'[6]Com Forecast Med'!BD141</f>
        <v>0.11957290478698353</v>
      </c>
      <c r="BF141" s="16">
        <f>'[6]Com Forecast Med'!BE141</f>
        <v>0.11604260674747753</v>
      </c>
      <c r="BG141" s="16">
        <f>'[6]Com Forecast Med'!BF141</f>
        <v>0.12442274301908937</v>
      </c>
      <c r="BH141" s="16">
        <f>'[6]Com Forecast Med'!BG141</f>
        <v>0.10681422789039949</v>
      </c>
      <c r="BI141" s="16">
        <f>'[6]Com Forecast Med'!BH141</f>
        <v>9.8929797447151566E-2</v>
      </c>
      <c r="BJ141" s="16">
        <f>'[6]Com Forecast Med'!BI141</f>
        <v>8.0353091221639389E-2</v>
      </c>
    </row>
    <row r="142" spans="1:62" s="1" customFormat="1">
      <c r="B142" s="1" t="str">
        <f t="shared" si="4"/>
        <v>MTMiniMartNew</v>
      </c>
      <c r="C142" s="1" t="s">
        <v>130</v>
      </c>
      <c r="D142" s="372" t="s">
        <v>58</v>
      </c>
      <c r="E142" s="1" t="s">
        <v>8</v>
      </c>
      <c r="H142" s="16">
        <f>'[6]Com Forecast Med'!G142</f>
        <v>2.5129410176465982E-2</v>
      </c>
      <c r="I142" s="16">
        <f>'[6]Com Forecast Med'!H142</f>
        <v>3.3740187090080198E-2</v>
      </c>
      <c r="J142" s="16">
        <f>'[6]Com Forecast Med'!I142</f>
        <v>3.9556854760297154E-2</v>
      </c>
      <c r="K142" s="16">
        <f>'[6]Com Forecast Med'!J142</f>
        <v>2.9865337478953799E-2</v>
      </c>
      <c r="L142" s="16">
        <f>'[6]Com Forecast Med'!K142</f>
        <v>2.5146983190575397E-2</v>
      </c>
      <c r="M142" s="16">
        <f>'[6]Com Forecast Med'!L142</f>
        <v>7.4122973513519944E-2</v>
      </c>
      <c r="N142" s="16">
        <f>'[6]Com Forecast Med'!M142</f>
        <v>5.3079289117493357E-2</v>
      </c>
      <c r="O142" s="16">
        <f>'[6]Com Forecast Med'!N142</f>
        <v>7.1320077763067966E-2</v>
      </c>
      <c r="P142" s="16">
        <f>'[6]Com Forecast Med'!O142</f>
        <v>3.1921380129755567E-2</v>
      </c>
      <c r="Q142" s="16">
        <f>'[6]Com Forecast Med'!P142</f>
        <v>3.0963650860792346E-2</v>
      </c>
      <c r="R142" s="16">
        <f>'[6]Com Forecast Med'!Q142</f>
        <v>3.8959372280576977E-2</v>
      </c>
      <c r="S142" s="16">
        <f>'[6]Com Forecast Med'!R142</f>
        <v>5.6180926107805416E-2</v>
      </c>
      <c r="T142" s="16">
        <f>'[6]Com Forecast Med'!S142</f>
        <v>6.9510057309798035E-2</v>
      </c>
      <c r="U142" s="16">
        <f>'[6]Com Forecast Med'!T142</f>
        <v>9.8567036139718664E-2</v>
      </c>
      <c r="V142" s="16">
        <f>'[6]Com Forecast Med'!U142</f>
        <v>3.6964835179158176E-2</v>
      </c>
      <c r="W142" s="16">
        <f>'[6]Com Forecast Med'!V142</f>
        <v>1.3620526345790574E-2</v>
      </c>
      <c r="X142" s="16">
        <f>'[6]Com Forecast Med'!W142</f>
        <v>2.3395155341405505E-2</v>
      </c>
      <c r="Y142" s="16">
        <f>'[6]Com Forecast Med'!X142</f>
        <v>1.0780035868432387E-2</v>
      </c>
      <c r="Z142" s="16">
        <f>'[6]Com Forecast Med'!Y142</f>
        <v>4.7600000000000003E-2</v>
      </c>
      <c r="AA142" s="16">
        <f>'[6]Com Forecast Med'!Z142</f>
        <v>2.12E-2</v>
      </c>
      <c r="AB142" s="16">
        <f>'[6]Com Forecast Med'!AA142</f>
        <v>3.7391982114600208E-2</v>
      </c>
      <c r="AC142" s="16">
        <f>'[6]Com Forecast Med'!AB142</f>
        <v>3.8556202084216395E-2</v>
      </c>
      <c r="AD142" s="16">
        <f>'[6]Com Forecast Med'!AC142</f>
        <v>3.9254739655337212E-2</v>
      </c>
      <c r="AE142" s="16">
        <f>'[6]Com Forecast Med'!AD142</f>
        <v>3.9612886681477867E-2</v>
      </c>
      <c r="AF142" s="16">
        <f>'[6]Com Forecast Med'!AE142</f>
        <v>3.9228819369136157E-2</v>
      </c>
      <c r="AG142" s="16">
        <f>'[6]Com Forecast Med'!AF142</f>
        <v>8.7923000000000001E-2</v>
      </c>
      <c r="AH142" s="16">
        <f>'[6]Com Forecast Med'!AG142</f>
        <v>1.454283198219865E-2</v>
      </c>
      <c r="AI142" s="16">
        <f>'[6]Com Forecast Med'!AH142</f>
        <v>2.0557634336001197E-2</v>
      </c>
      <c r="AJ142" s="16">
        <f>'[6]Com Forecast Med'!AI142</f>
        <v>1.0002364639694778E-2</v>
      </c>
      <c r="AK142" s="16">
        <f>'[6]Com Forecast Med'!AJ142</f>
        <v>1.5276338722442932E-2</v>
      </c>
      <c r="AL142" s="16">
        <f>'[6]Com Forecast Med'!AK142</f>
        <v>1.1566342519813777E-2</v>
      </c>
      <c r="AM142" s="16">
        <f>'[6]Com Forecast Med'!AL142</f>
        <v>1.3332386216387495E-2</v>
      </c>
      <c r="AN142" s="16">
        <f>'[6]Com Forecast Med'!AM142</f>
        <v>2.7428733073420332E-3</v>
      </c>
      <c r="AO142" s="16">
        <f>'[6]Com Forecast Med'!AN142</f>
        <v>2.6504261078657762E-3</v>
      </c>
      <c r="AP142" s="16">
        <f>'[6]Com Forecast Med'!AO142</f>
        <v>2.5220506489813358E-3</v>
      </c>
      <c r="AQ142" s="89">
        <f>'[6]Com Forecast Med'!AP142</f>
        <v>2.3919435124130878E-3</v>
      </c>
      <c r="AR142" s="16">
        <f>'[6]Com Forecast Med'!AQ142</f>
        <v>2.286536971128383E-3</v>
      </c>
      <c r="AS142" s="16">
        <f>'[6]Com Forecast Med'!AR142</f>
        <v>2.1801525429810016E-3</v>
      </c>
      <c r="AT142" s="16">
        <f>'[6]Com Forecast Med'!AS142</f>
        <v>2.0549944129282429E-3</v>
      </c>
      <c r="AU142" s="16">
        <f>'[6]Com Forecast Med'!AT142</f>
        <v>1.9576005396678879E-3</v>
      </c>
      <c r="AV142" s="16">
        <f>'[6]Com Forecast Med'!AU142</f>
        <v>1.9414121787396563E-3</v>
      </c>
      <c r="AW142" s="16">
        <f>'[6]Com Forecast Med'!AV142</f>
        <v>1.9338987111407015E-3</v>
      </c>
      <c r="AX142" s="16">
        <f>'[6]Com Forecast Med'!AW142</f>
        <v>1.7330834565182256E-3</v>
      </c>
      <c r="AY142" s="16">
        <f>'[6]Com Forecast Med'!AX142</f>
        <v>4.3778466805246934E-3</v>
      </c>
      <c r="AZ142" s="16">
        <f>'[6]Com Forecast Med'!AY142</f>
        <v>4.5354712188836761E-3</v>
      </c>
      <c r="BA142" s="16">
        <f>'[6]Com Forecast Med'!AZ142</f>
        <v>1.9297953703400266E-3</v>
      </c>
      <c r="BB142" s="16">
        <f>'[6]Com Forecast Med'!BA142</f>
        <v>2.7115865929383254E-3</v>
      </c>
      <c r="BC142" s="16">
        <f>'[6]Com Forecast Med'!BB142</f>
        <v>4.5574937714698161E-3</v>
      </c>
      <c r="BD142" s="16">
        <f>'[6]Com Forecast Med'!BC142</f>
        <v>2.4910018057128424E-3</v>
      </c>
      <c r="BE142" s="16">
        <f>'[6]Com Forecast Med'!BD142</f>
        <v>6.1578506024585018E-3</v>
      </c>
      <c r="BF142" s="16">
        <f>'[6]Com Forecast Med'!BE142</f>
        <v>1.9545050979978911E-3</v>
      </c>
      <c r="BG142" s="16">
        <f>'[6]Com Forecast Med'!BF142</f>
        <v>3.1557456124244191E-3</v>
      </c>
      <c r="BH142" s="16">
        <f>'[6]Com Forecast Med'!BG142</f>
        <v>2.8644859353527991E-3</v>
      </c>
      <c r="BI142" s="16">
        <f>'[6]Com Forecast Med'!BH142</f>
        <v>3.579609432848011E-3</v>
      </c>
      <c r="BJ142" s="16">
        <f>'[6]Com Forecast Med'!BI142</f>
        <v>1.9728649943956266E-3</v>
      </c>
    </row>
    <row r="143" spans="1:62" s="1" customFormat="1">
      <c r="B143" s="1" t="str">
        <f t="shared" si="4"/>
        <v>MTRestaurantNew</v>
      </c>
      <c r="C143" s="1" t="s">
        <v>131</v>
      </c>
      <c r="D143" s="372" t="s">
        <v>60</v>
      </c>
      <c r="E143" s="1" t="s">
        <v>8</v>
      </c>
      <c r="H143" s="16">
        <f>'[6]Com Forecast Med'!G143</f>
        <v>1.8200000000000001E-2</v>
      </c>
      <c r="I143" s="16">
        <f>'[6]Com Forecast Med'!H143</f>
        <v>2.7699999999999999E-2</v>
      </c>
      <c r="J143" s="16">
        <f>'[6]Com Forecast Med'!I143</f>
        <v>1.0199999999999999E-2</v>
      </c>
      <c r="K143" s="16">
        <f>'[6]Com Forecast Med'!J143</f>
        <v>7.4000000000000003E-3</v>
      </c>
      <c r="L143" s="16">
        <f>'[6]Com Forecast Med'!K143</f>
        <v>3.2199999999999999E-2</v>
      </c>
      <c r="M143" s="16">
        <f>'[6]Com Forecast Med'!L143</f>
        <v>1.3099999999999999E-2</v>
      </c>
      <c r="N143" s="16">
        <f>'[6]Com Forecast Med'!M143</f>
        <v>7.7200000000000005E-2</v>
      </c>
      <c r="O143" s="16">
        <f>'[6]Com Forecast Med'!N143</f>
        <v>4.1299999999999996E-2</v>
      </c>
      <c r="P143" s="16">
        <f>'[6]Com Forecast Med'!O143</f>
        <v>4.8000000000000001E-2</v>
      </c>
      <c r="Q143" s="16">
        <f>'[6]Com Forecast Med'!P143</f>
        <v>4.5499999999999999E-2</v>
      </c>
      <c r="R143" s="16">
        <f>'[6]Com Forecast Med'!Q143</f>
        <v>5.1299999999999998E-2</v>
      </c>
      <c r="S143" s="16">
        <f>'[6]Com Forecast Med'!R143</f>
        <v>5.0299999999999997E-2</v>
      </c>
      <c r="T143" s="16">
        <f>'[6]Com Forecast Med'!S143</f>
        <v>2.52E-2</v>
      </c>
      <c r="U143" s="16">
        <f>'[6]Com Forecast Med'!T143</f>
        <v>3.0499999999999999E-2</v>
      </c>
      <c r="V143" s="16">
        <f>'[6]Com Forecast Med'!U143</f>
        <v>2.5999999999999999E-2</v>
      </c>
      <c r="W143" s="16">
        <f>'[6]Com Forecast Med'!V143</f>
        <v>6.9501599999999997E-2</v>
      </c>
      <c r="X143" s="16">
        <f>'[6]Com Forecast Med'!W143</f>
        <v>0.11937869999999999</v>
      </c>
      <c r="Y143" s="16">
        <f>'[6]Com Forecast Med'!X143</f>
        <v>5.5007399999999998E-2</v>
      </c>
      <c r="Z143" s="16">
        <f>'[6]Com Forecast Med'!Y143</f>
        <v>4.0882392200061568E-2</v>
      </c>
      <c r="AA143" s="16">
        <f>'[6]Com Forecast Med'!Z143</f>
        <v>0.13683234827102456</v>
      </c>
      <c r="AB143" s="16">
        <f>'[6]Com Forecast Med'!AA143</f>
        <v>9.0728791792320906E-2</v>
      </c>
      <c r="AC143" s="16">
        <f>'[6]Com Forecast Med'!AB143</f>
        <v>7.8426627707590915E-2</v>
      </c>
      <c r="AD143" s="16">
        <f>'[6]Com Forecast Med'!AC143</f>
        <v>7.7049775230239925E-2</v>
      </c>
      <c r="AE143" s="16">
        <f>'[6]Com Forecast Med'!AD143</f>
        <v>8.0427814186369212E-2</v>
      </c>
      <c r="AF143" s="16">
        <f>'[6]Com Forecast Med'!AE143</f>
        <v>8.5700225149564199E-2</v>
      </c>
      <c r="AG143" s="16">
        <f>'[6]Com Forecast Med'!AF143</f>
        <v>4.0000000000000002E-4</v>
      </c>
      <c r="AH143" s="16">
        <f>'[6]Com Forecast Med'!AG143</f>
        <v>1.7600000000000001E-2</v>
      </c>
      <c r="AI143" s="16">
        <f>'[6]Com Forecast Med'!AH143</f>
        <v>2.4879223300970876E-2</v>
      </c>
      <c r="AJ143" s="16">
        <f>'[6]Com Forecast Med'!AI143</f>
        <v>0.04</v>
      </c>
      <c r="AK143" s="16">
        <f>'[6]Com Forecast Med'!AJ143</f>
        <v>3.9E-2</v>
      </c>
      <c r="AL143" s="16">
        <f>'[6]Com Forecast Med'!AK143</f>
        <v>1.0735988423245928E-2</v>
      </c>
      <c r="AM143" s="16">
        <f>'[6]Com Forecast Med'!AL143</f>
        <v>1.2375246870666275E-2</v>
      </c>
      <c r="AN143" s="16">
        <f>'[6]Com Forecast Med'!AM143</f>
        <v>9.4192535558260612E-2</v>
      </c>
      <c r="AO143" s="16">
        <f>'[6]Com Forecast Med'!AN143</f>
        <v>9.3932159698729673E-2</v>
      </c>
      <c r="AP143" s="16">
        <f>'[6]Com Forecast Med'!AO143</f>
        <v>9.3909241102637153E-2</v>
      </c>
      <c r="AQ143" s="89">
        <f>'[6]Com Forecast Med'!AP143</f>
        <v>9.3733027845542174E-2</v>
      </c>
      <c r="AR143" s="16">
        <f>'[6]Com Forecast Med'!AQ143</f>
        <v>9.4305185497794375E-2</v>
      </c>
      <c r="AS143" s="16">
        <f>'[6]Com Forecast Med'!AR143</f>
        <v>9.4137979709274872E-2</v>
      </c>
      <c r="AT143" s="16">
        <f>'[6]Com Forecast Med'!AS143</f>
        <v>9.3845733870452905E-2</v>
      </c>
      <c r="AU143" s="16">
        <f>'[6]Com Forecast Med'!AT143</f>
        <v>9.359170332139656E-2</v>
      </c>
      <c r="AV143" s="16">
        <f>'[6]Com Forecast Med'!AU143</f>
        <v>9.3674311508631744E-2</v>
      </c>
      <c r="AW143" s="16">
        <f>'[6]Com Forecast Med'!AV143</f>
        <v>9.3930080833568658E-2</v>
      </c>
      <c r="AX143" s="16">
        <f>'[6]Com Forecast Med'!AW143</f>
        <v>8.4741663314409355E-2</v>
      </c>
      <c r="AY143" s="16">
        <f>'[6]Com Forecast Med'!AX143</f>
        <v>0.10995181798991764</v>
      </c>
      <c r="AZ143" s="16">
        <f>'[6]Com Forecast Med'!AY143</f>
        <v>0.11199171054813364</v>
      </c>
      <c r="BA143" s="16">
        <f>'[6]Com Forecast Med'!AZ143</f>
        <v>0.13954710834194517</v>
      </c>
      <c r="BB143" s="16">
        <f>'[6]Com Forecast Med'!BA143</f>
        <v>0.10596181173386614</v>
      </c>
      <c r="BC143" s="16">
        <f>'[6]Com Forecast Med'!BB143</f>
        <v>0.14192040259662719</v>
      </c>
      <c r="BD143" s="16">
        <f>'[6]Com Forecast Med'!BC143</f>
        <v>0.13414120747240557</v>
      </c>
      <c r="BE143" s="16">
        <f>'[6]Com Forecast Med'!BD143</f>
        <v>0.14580497883847926</v>
      </c>
      <c r="BF143" s="16">
        <f>'[6]Com Forecast Med'!BE143</f>
        <v>0.15163110605157964</v>
      </c>
      <c r="BG143" s="16">
        <f>'[6]Com Forecast Med'!BF143</f>
        <v>0.18180104653064783</v>
      </c>
      <c r="BH143" s="16">
        <f>'[6]Com Forecast Med'!BG143</f>
        <v>0.15190245950120848</v>
      </c>
      <c r="BI143" s="16">
        <f>'[6]Com Forecast Med'!BH143</f>
        <v>0.14821284625896641</v>
      </c>
      <c r="BJ143" s="16">
        <f>'[6]Com Forecast Med'!BI143</f>
        <v>0.11443885521940242</v>
      </c>
    </row>
    <row r="144" spans="1:62" s="1" customFormat="1">
      <c r="B144" s="1" t="str">
        <f t="shared" si="4"/>
        <v>MTLodgingNew</v>
      </c>
      <c r="C144" s="1" t="s">
        <v>132</v>
      </c>
      <c r="D144" s="372" t="s">
        <v>62</v>
      </c>
      <c r="E144" s="1" t="s">
        <v>8</v>
      </c>
      <c r="H144" s="16">
        <f>'[6]Com Forecast Med'!G144</f>
        <v>1.6199999999999999E-2</v>
      </c>
      <c r="I144" s="16">
        <f>'[6]Com Forecast Med'!H144</f>
        <v>7.2800000000000004E-2</v>
      </c>
      <c r="J144" s="16">
        <f>'[6]Com Forecast Med'!I144</f>
        <v>0.23139999999999999</v>
      </c>
      <c r="K144" s="16">
        <f>'[6]Com Forecast Med'!J144</f>
        <v>6.2899999999999998E-2</v>
      </c>
      <c r="L144" s="16">
        <f>'[6]Com Forecast Med'!K144</f>
        <v>8.0299999999999996E-2</v>
      </c>
      <c r="M144" s="16">
        <f>'[6]Com Forecast Med'!L144</f>
        <v>0.1036</v>
      </c>
      <c r="N144" s="16">
        <f>'[6]Com Forecast Med'!M144</f>
        <v>0.13750000000000001</v>
      </c>
      <c r="O144" s="16">
        <f>'[6]Com Forecast Med'!N144</f>
        <v>0.12790000000000001</v>
      </c>
      <c r="P144" s="16">
        <f>'[6]Com Forecast Med'!O144</f>
        <v>0.24299999999999999</v>
      </c>
      <c r="Q144" s="16">
        <f>'[6]Com Forecast Med'!P144</f>
        <v>0.21619999999999998</v>
      </c>
      <c r="R144" s="16">
        <f>'[6]Com Forecast Med'!Q144</f>
        <v>0.15919999999999998</v>
      </c>
      <c r="S144" s="16">
        <f>'[6]Com Forecast Med'!R144</f>
        <v>0.2424</v>
      </c>
      <c r="T144" s="16">
        <f>'[6]Com Forecast Med'!S144</f>
        <v>0.153</v>
      </c>
      <c r="U144" s="16">
        <f>'[6]Com Forecast Med'!T144</f>
        <v>0.15630000000000002</v>
      </c>
      <c r="V144" s="16">
        <f>'[6]Com Forecast Med'!U144</f>
        <v>0.32839999999999997</v>
      </c>
      <c r="W144" s="16">
        <f>'[6]Com Forecast Med'!V144</f>
        <v>0.2853</v>
      </c>
      <c r="X144" s="16">
        <f>'[6]Com Forecast Med'!W144</f>
        <v>8.43E-2</v>
      </c>
      <c r="Y144" s="16">
        <f>'[6]Com Forecast Med'!X144</f>
        <v>0.13190000000000002</v>
      </c>
      <c r="Z144" s="16">
        <f>'[6]Com Forecast Med'!Y144</f>
        <v>0.14849999999999999</v>
      </c>
      <c r="AA144" s="16">
        <f>'[6]Com Forecast Med'!Z144</f>
        <v>0.33030000000000004</v>
      </c>
      <c r="AB144" s="16">
        <f>'[6]Com Forecast Med'!AA144</f>
        <v>0.26767490999999999</v>
      </c>
      <c r="AC144" s="16">
        <f>'[6]Com Forecast Med'!AB144</f>
        <v>0.22668945999999998</v>
      </c>
      <c r="AD144" s="16">
        <f>'[6]Com Forecast Med'!AC144</f>
        <v>0.21574797999999998</v>
      </c>
      <c r="AE144" s="16">
        <f>'[6]Com Forecast Med'!AD144</f>
        <v>0.248752</v>
      </c>
      <c r="AF144" s="16">
        <f>'[6]Com Forecast Med'!AE144</f>
        <v>0.27003221999999999</v>
      </c>
      <c r="AG144" s="16">
        <f>'[6]Com Forecast Med'!AF144</f>
        <v>0.27729999999999999</v>
      </c>
      <c r="AH144" s="16">
        <f>'[6]Com Forecast Med'!AG144</f>
        <v>0.24869999999999998</v>
      </c>
      <c r="AI144" s="16">
        <f>'[6]Com Forecast Med'!AH144</f>
        <v>0.25700000000000001</v>
      </c>
      <c r="AJ144" s="16">
        <f>'[6]Com Forecast Med'!AI144</f>
        <v>0.434</v>
      </c>
      <c r="AK144" s="16">
        <f>'[6]Com Forecast Med'!AJ144</f>
        <v>0.216</v>
      </c>
      <c r="AL144" s="16">
        <f>'[6]Com Forecast Med'!AK144</f>
        <v>0.1681</v>
      </c>
      <c r="AM144" s="16">
        <f>'[6]Com Forecast Med'!AL144</f>
        <v>9.8000000000000004E-2</v>
      </c>
      <c r="AN144" s="16">
        <f>'[6]Com Forecast Med'!AM144</f>
        <v>6.949485220267472E-2</v>
      </c>
      <c r="AO144" s="16">
        <f>'[6]Com Forecast Med'!AN144</f>
        <v>0.1184908741035417</v>
      </c>
      <c r="AP144" s="16">
        <f>'[6]Com Forecast Med'!AO144</f>
        <v>0.16708027539165779</v>
      </c>
      <c r="AQ144" s="89">
        <f>'[6]Com Forecast Med'!AP144</f>
        <v>0.13186686397803504</v>
      </c>
      <c r="AR144" s="16">
        <f>'[6]Com Forecast Med'!AQ144</f>
        <v>7.1228168134025285E-2</v>
      </c>
      <c r="AS144" s="16">
        <f>'[6]Com Forecast Med'!AR144</f>
        <v>7.1667291951429055E-2</v>
      </c>
      <c r="AT144" s="16">
        <f>'[6]Com Forecast Med'!AS144</f>
        <v>7.175583295182407E-2</v>
      </c>
      <c r="AU144" s="16">
        <f>'[6]Com Forecast Med'!AT144</f>
        <v>8.569966734093136E-2</v>
      </c>
      <c r="AV144" s="16">
        <f>'[6]Com Forecast Med'!AU144</f>
        <v>0.11262055636921543</v>
      </c>
      <c r="AW144" s="16">
        <f>'[6]Com Forecast Med'!AV144</f>
        <v>0.12402685114925763</v>
      </c>
      <c r="AX144" s="16">
        <f>'[6]Com Forecast Med'!AW144</f>
        <v>6.6211272241794392E-2</v>
      </c>
      <c r="AY144" s="16">
        <f>'[6]Com Forecast Med'!AX144</f>
        <v>0.17202980791750486</v>
      </c>
      <c r="AZ144" s="16">
        <f>'[6]Com Forecast Med'!AY144</f>
        <v>0.17421832532131229</v>
      </c>
      <c r="BA144" s="16">
        <f>'[6]Com Forecast Med'!AZ144</f>
        <v>0.15361256241601273</v>
      </c>
      <c r="BB144" s="16">
        <f>'[6]Com Forecast Med'!BA144</f>
        <v>0.11431589725477179</v>
      </c>
      <c r="BC144" s="16">
        <f>'[6]Com Forecast Med'!BB144</f>
        <v>0.17501035973142615</v>
      </c>
      <c r="BD144" s="16">
        <f>'[6]Com Forecast Med'!BC144</f>
        <v>0.14019757778405059</v>
      </c>
      <c r="BE144" s="16">
        <f>'[6]Com Forecast Med'!BD144</f>
        <v>0.20960229853943105</v>
      </c>
      <c r="BF144" s="16">
        <f>'[6]Com Forecast Med'!BE144</f>
        <v>0.17506027477331129</v>
      </c>
      <c r="BG144" s="16">
        <f>'[6]Com Forecast Med'!BF144</f>
        <v>0.25411168742787094</v>
      </c>
      <c r="BH144" s="16">
        <f>'[6]Com Forecast Med'!BG144</f>
        <v>0.18581444065850036</v>
      </c>
      <c r="BI144" s="16">
        <f>'[6]Com Forecast Med'!BH144</f>
        <v>0.15607157234143954</v>
      </c>
      <c r="BJ144" s="16">
        <f>'[6]Com Forecast Med'!BI144</f>
        <v>0.11618603605289371</v>
      </c>
    </row>
    <row r="145" spans="2:62" s="1" customFormat="1">
      <c r="B145" s="1" t="str">
        <f t="shared" si="4"/>
        <v>MTHospitalNew</v>
      </c>
      <c r="C145" s="1" t="s">
        <v>133</v>
      </c>
      <c r="D145" s="372" t="s">
        <v>64</v>
      </c>
      <c r="E145" s="1" t="s">
        <v>8</v>
      </c>
      <c r="H145" s="16">
        <f>'[6]Com Forecast Med'!G145</f>
        <v>5.5926000000000003E-2</v>
      </c>
      <c r="I145" s="16">
        <f>'[6]Com Forecast Med'!H145</f>
        <v>7.7945400000000012E-2</v>
      </c>
      <c r="J145" s="16">
        <f>'[6]Com Forecast Med'!I145</f>
        <v>3.9616200000000004E-2</v>
      </c>
      <c r="K145" s="16">
        <f>'[6]Com Forecast Med'!J145</f>
        <v>3.7861200000000005E-2</v>
      </c>
      <c r="L145" s="16">
        <f>'[6]Com Forecast Med'!K145</f>
        <v>4.8601800000000001E-2</v>
      </c>
      <c r="M145" s="16">
        <f>'[6]Com Forecast Med'!L145</f>
        <v>4.8461400000000002E-2</v>
      </c>
      <c r="N145" s="16">
        <f>'[6]Com Forecast Med'!M145</f>
        <v>0.1010412</v>
      </c>
      <c r="O145" s="16">
        <f>'[6]Com Forecast Med'!N145</f>
        <v>5.0918399999999996E-2</v>
      </c>
      <c r="P145" s="16">
        <f>'[6]Com Forecast Med'!O145</f>
        <v>5.8921200000000007E-2</v>
      </c>
      <c r="Q145" s="16">
        <f>'[6]Com Forecast Med'!P145</f>
        <v>8.45442E-2</v>
      </c>
      <c r="R145" s="16">
        <f>'[6]Com Forecast Med'!Q145</f>
        <v>9.3974400000000013E-2</v>
      </c>
      <c r="S145" s="16">
        <f>'[6]Com Forecast Med'!R145</f>
        <v>5.9202000000000005E-2</v>
      </c>
      <c r="T145" s="16">
        <f>'[6]Com Forecast Med'!S145</f>
        <v>7.4201400000000001E-2</v>
      </c>
      <c r="U145" s="16">
        <f>'[6]Com Forecast Med'!T145</f>
        <v>0.1071486</v>
      </c>
      <c r="V145" s="16">
        <f>'[6]Com Forecast Med'!U145</f>
        <v>0.11398140000000001</v>
      </c>
      <c r="W145" s="16">
        <f>'[6]Com Forecast Med'!V145</f>
        <v>9.4021200000000013E-2</v>
      </c>
      <c r="X145" s="16">
        <f>'[6]Com Forecast Med'!W145</f>
        <v>5.4498600000000001E-2</v>
      </c>
      <c r="Y145" s="16">
        <f>'[6]Com Forecast Med'!X145</f>
        <v>5.9061600000000006E-2</v>
      </c>
      <c r="Z145" s="16">
        <f>'[6]Com Forecast Med'!Y145</f>
        <v>0.3604</v>
      </c>
      <c r="AA145" s="16">
        <f>'[6]Com Forecast Med'!Z145</f>
        <v>0.33529999999999999</v>
      </c>
      <c r="AB145" s="16">
        <f>'[6]Com Forecast Med'!AA145</f>
        <v>0.18800158000000008</v>
      </c>
      <c r="AC145" s="16">
        <f>'[6]Com Forecast Med'!AB145</f>
        <v>0.1901061300000001</v>
      </c>
      <c r="AD145" s="16">
        <f>'[6]Com Forecast Med'!AC145</f>
        <v>0.24725164000000002</v>
      </c>
      <c r="AE145" s="16">
        <f>'[6]Com Forecast Med'!AD145</f>
        <v>0.28489977000000005</v>
      </c>
      <c r="AF145" s="16">
        <f>'[6]Com Forecast Med'!AE145</f>
        <v>0.29366129999999996</v>
      </c>
      <c r="AG145" s="16">
        <f>'[6]Com Forecast Med'!AF145</f>
        <v>0.10629999999999999</v>
      </c>
      <c r="AH145" s="16">
        <f>'[6]Com Forecast Med'!AG145</f>
        <v>3.2000000000000002E-3</v>
      </c>
      <c r="AI145" s="16">
        <f>'[6]Com Forecast Med'!AH145</f>
        <v>1.2949832775919733E-2</v>
      </c>
      <c r="AJ145" s="16">
        <f>'[6]Com Forecast Med'!AI145</f>
        <v>7.5999999999999998E-2</v>
      </c>
      <c r="AK145" s="16">
        <f>'[6]Com Forecast Med'!AJ145</f>
        <v>0.22800000000000001</v>
      </c>
      <c r="AL145" s="16">
        <f>'[6]Com Forecast Med'!AK145</f>
        <v>6.5500000000000003E-2</v>
      </c>
      <c r="AM145" s="16">
        <f>'[6]Com Forecast Med'!AL145</f>
        <v>0.1024</v>
      </c>
      <c r="AN145" s="16">
        <f>'[6]Com Forecast Med'!AM145</f>
        <v>0.33367578923693214</v>
      </c>
      <c r="AO145" s="16">
        <f>'[6]Com Forecast Med'!AN145</f>
        <v>0.29948131867650668</v>
      </c>
      <c r="AP145" s="16">
        <f>'[6]Com Forecast Med'!AO145</f>
        <v>0.26761989302651051</v>
      </c>
      <c r="AQ145" s="89">
        <f>'[6]Com Forecast Med'!AP145</f>
        <v>0.27420982195857502</v>
      </c>
      <c r="AR145" s="16">
        <f>'[6]Com Forecast Med'!AQ145</f>
        <v>0.36422781450458913</v>
      </c>
      <c r="AS145" s="16">
        <f>'[6]Com Forecast Med'!AR145</f>
        <v>0.39444800255908563</v>
      </c>
      <c r="AT145" s="16">
        <f>'[6]Com Forecast Med'!AS145</f>
        <v>0.38569396167591813</v>
      </c>
      <c r="AU145" s="16">
        <f>'[6]Com Forecast Med'!AT145</f>
        <v>0.43811756499943827</v>
      </c>
      <c r="AV145" s="16">
        <f>'[6]Com Forecast Med'!AU145</f>
        <v>0.52733766821182726</v>
      </c>
      <c r="AW145" s="16">
        <f>'[6]Com Forecast Med'!AV145</f>
        <v>0.49568360230007374</v>
      </c>
      <c r="AX145" s="16">
        <f>'[6]Com Forecast Med'!AW145</f>
        <v>0.37589416772520795</v>
      </c>
      <c r="AY145" s="16">
        <f>'[6]Com Forecast Med'!AX145</f>
        <v>0.42088241672602933</v>
      </c>
      <c r="AZ145" s="16">
        <f>'[6]Com Forecast Med'!AY145</f>
        <v>0.49795595862123687</v>
      </c>
      <c r="BA145" s="16">
        <f>'[6]Com Forecast Med'!AZ145</f>
        <v>0.42497313290217437</v>
      </c>
      <c r="BB145" s="16">
        <f>'[6]Com Forecast Med'!BA145</f>
        <v>0.4141312214413137</v>
      </c>
      <c r="BC145" s="16">
        <f>'[6]Com Forecast Med'!BB145</f>
        <v>0.35127406646608983</v>
      </c>
      <c r="BD145" s="16">
        <f>'[6]Com Forecast Med'!BC145</f>
        <v>0.40444436394059097</v>
      </c>
      <c r="BE145" s="16">
        <f>'[6]Com Forecast Med'!BD145</f>
        <v>0.37484309966585649</v>
      </c>
      <c r="BF145" s="16">
        <f>'[6]Com Forecast Med'!BE145</f>
        <v>0.4572241427949818</v>
      </c>
      <c r="BG145" s="16">
        <f>'[6]Com Forecast Med'!BF145</f>
        <v>0.43165369903692974</v>
      </c>
      <c r="BH145" s="16">
        <f>'[6]Com Forecast Med'!BG145</f>
        <v>0.37861759122295013</v>
      </c>
      <c r="BI145" s="16">
        <f>'[6]Com Forecast Med'!BH145</f>
        <v>0.38460675514168202</v>
      </c>
      <c r="BJ145" s="16">
        <f>'[6]Com Forecast Med'!BI145</f>
        <v>0.36284829936652468</v>
      </c>
    </row>
    <row r="146" spans="2:62" s="1" customFormat="1">
      <c r="B146" s="1" t="str">
        <f t="shared" si="4"/>
        <v>MTResidential CareNew</v>
      </c>
      <c r="C146" s="1" t="s">
        <v>134</v>
      </c>
      <c r="D146" s="372" t="s">
        <v>5434</v>
      </c>
      <c r="E146" s="1" t="s">
        <v>8</v>
      </c>
      <c r="H146" s="16">
        <f>'[6]Com Forecast Med'!G146</f>
        <v>0.18307400000000001</v>
      </c>
      <c r="I146" s="16">
        <f>'[6]Com Forecast Med'!H146</f>
        <v>0.25515460000000001</v>
      </c>
      <c r="J146" s="16">
        <f>'[6]Com Forecast Med'!I146</f>
        <v>0.12968380000000002</v>
      </c>
      <c r="K146" s="16">
        <f>'[6]Com Forecast Med'!J146</f>
        <v>0.12393880000000002</v>
      </c>
      <c r="L146" s="16">
        <f>'[6]Com Forecast Med'!K146</f>
        <v>0.1590982</v>
      </c>
      <c r="M146" s="16">
        <f>'[6]Com Forecast Med'!L146</f>
        <v>0.15863859999999999</v>
      </c>
      <c r="N146" s="16">
        <f>'[6]Com Forecast Med'!M146</f>
        <v>0.33075880000000002</v>
      </c>
      <c r="O146" s="16">
        <f>'[6]Com Forecast Med'!N146</f>
        <v>0.16668160000000001</v>
      </c>
      <c r="P146" s="16">
        <f>'[6]Com Forecast Med'!O146</f>
        <v>0.19287880000000002</v>
      </c>
      <c r="Q146" s="16">
        <f>'[6]Com Forecast Med'!P146</f>
        <v>0.2767558</v>
      </c>
      <c r="R146" s="16">
        <f>'[6]Com Forecast Med'!Q146</f>
        <v>0.3076256</v>
      </c>
      <c r="S146" s="16">
        <f>'[6]Com Forecast Med'!R146</f>
        <v>0.193798</v>
      </c>
      <c r="T146" s="16">
        <f>'[6]Com Forecast Med'!S146</f>
        <v>0.24289860000000002</v>
      </c>
      <c r="U146" s="16">
        <f>'[6]Com Forecast Med'!T146</f>
        <v>0.35075139999999999</v>
      </c>
      <c r="V146" s="16">
        <f>'[6]Com Forecast Med'!U146</f>
        <v>0.37311860000000002</v>
      </c>
      <c r="W146" s="16">
        <f>'[6]Com Forecast Med'!V146</f>
        <v>0.30777879999999996</v>
      </c>
      <c r="X146" s="16">
        <f>'[6]Com Forecast Med'!W146</f>
        <v>0.17840139999999999</v>
      </c>
      <c r="Y146" s="16">
        <f>'[6]Com Forecast Med'!X146</f>
        <v>0.19333839999999999</v>
      </c>
      <c r="Z146" s="16">
        <f>'[6]Com Forecast Med'!Y146</f>
        <v>0.3604</v>
      </c>
      <c r="AA146" s="16">
        <f>'[6]Com Forecast Med'!Z146</f>
        <v>0.33529999999999999</v>
      </c>
      <c r="AB146" s="16">
        <f>'[6]Com Forecast Med'!AA146</f>
        <v>0.18800158000000008</v>
      </c>
      <c r="AC146" s="16">
        <f>'[6]Com Forecast Med'!AB146</f>
        <v>0.1901061300000001</v>
      </c>
      <c r="AD146" s="16">
        <f>'[6]Com Forecast Med'!AC146</f>
        <v>0.24725164000000002</v>
      </c>
      <c r="AE146" s="16">
        <f>'[6]Com Forecast Med'!AD146</f>
        <v>0.28489977000000005</v>
      </c>
      <c r="AF146" s="16">
        <f>'[6]Com Forecast Med'!AE146</f>
        <v>0.29366129999999996</v>
      </c>
      <c r="AG146" s="16">
        <f>'[6]Com Forecast Med'!AF146</f>
        <v>0.11209999999999999</v>
      </c>
      <c r="AH146" s="16">
        <f>'[6]Com Forecast Med'!AG146</f>
        <v>5.6600000000000004E-2</v>
      </c>
      <c r="AI146" s="16">
        <f>'[6]Com Forecast Med'!AH146</f>
        <v>0.22905016722408028</v>
      </c>
      <c r="AJ146" s="16">
        <f>'[6]Com Forecast Med'!AI146</f>
        <v>4.2000000000000003E-2</v>
      </c>
      <c r="AK146" s="16">
        <f>'[6]Com Forecast Med'!AJ146</f>
        <v>0.14099999999999999</v>
      </c>
      <c r="AL146" s="16">
        <f>'[6]Com Forecast Med'!AK146</f>
        <v>4.7700000000000006E-2</v>
      </c>
      <c r="AM146" s="16">
        <f>'[6]Com Forecast Med'!AL146</f>
        <v>8.72E-2</v>
      </c>
      <c r="AN146" s="16">
        <f>'[6]Com Forecast Med'!AM146</f>
        <v>5.8570518267304486E-2</v>
      </c>
      <c r="AO146" s="16">
        <f>'[6]Com Forecast Med'!AN146</f>
        <v>0.11249864101600256</v>
      </c>
      <c r="AP146" s="16">
        <f>'[6]Com Forecast Med'!AO146</f>
        <v>0.11386111893681528</v>
      </c>
      <c r="AQ146" s="89">
        <f>'[6]Com Forecast Med'!AP146</f>
        <v>0.12372957917942475</v>
      </c>
      <c r="AR146" s="16">
        <f>'[6]Com Forecast Med'!AQ146</f>
        <v>0.12909547606995431</v>
      </c>
      <c r="AS146" s="16">
        <f>'[6]Com Forecast Med'!AR146</f>
        <v>0.14729211606827944</v>
      </c>
      <c r="AT146" s="16">
        <f>'[6]Com Forecast Med'!AS146</f>
        <v>0.16402348388542215</v>
      </c>
      <c r="AU146" s="16">
        <f>'[6]Com Forecast Med'!AT146</f>
        <v>0.16762679074126918</v>
      </c>
      <c r="AV146" s="16">
        <f>'[6]Com Forecast Med'!AU146</f>
        <v>0.20655713359860622</v>
      </c>
      <c r="AW146" s="16">
        <f>'[6]Com Forecast Med'!AV146</f>
        <v>0.16183821029059267</v>
      </c>
      <c r="AX146" s="16">
        <f>'[6]Com Forecast Med'!AW146</f>
        <v>0.15558987646003897</v>
      </c>
      <c r="AY146" s="16">
        <f>'[6]Com Forecast Med'!AX146</f>
        <v>0.15375300436448483</v>
      </c>
      <c r="AZ146" s="16">
        <f>'[6]Com Forecast Med'!AY146</f>
        <v>0.16655943410599858</v>
      </c>
      <c r="BA146" s="16">
        <f>'[6]Com Forecast Med'!AZ146</f>
        <v>0.177268693255203</v>
      </c>
      <c r="BB146" s="16">
        <f>'[6]Com Forecast Med'!BA146</f>
        <v>0.1377225272356383</v>
      </c>
      <c r="BC146" s="16">
        <f>'[6]Com Forecast Med'!BB146</f>
        <v>0.12354396817383438</v>
      </c>
      <c r="BD146" s="16">
        <f>'[6]Com Forecast Med'!BC146</f>
        <v>0.12099095075413753</v>
      </c>
      <c r="BE146" s="16">
        <f>'[6]Com Forecast Med'!BD146</f>
        <v>0.11410027668347443</v>
      </c>
      <c r="BF146" s="16">
        <f>'[6]Com Forecast Med'!BE146</f>
        <v>0.14764520316852822</v>
      </c>
      <c r="BG146" s="16">
        <f>'[6]Com Forecast Med'!BF146</f>
        <v>0.14272844705123941</v>
      </c>
      <c r="BH146" s="16">
        <f>'[6]Com Forecast Med'!BG146</f>
        <v>0.14484270561097606</v>
      </c>
      <c r="BI146" s="16">
        <f>'[6]Com Forecast Med'!BH146</f>
        <v>0.12357579077549355</v>
      </c>
      <c r="BJ146" s="16">
        <f>'[6]Com Forecast Med'!BI146</f>
        <v>0.13898674334022842</v>
      </c>
    </row>
    <row r="147" spans="2:62" s="1" customFormat="1">
      <c r="B147" s="1" t="str">
        <f t="shared" si="4"/>
        <v>MTAssemblyNew</v>
      </c>
      <c r="C147" s="1" t="s">
        <v>135</v>
      </c>
      <c r="D147" s="372" t="s">
        <v>67</v>
      </c>
      <c r="E147" s="1" t="s">
        <v>8</v>
      </c>
      <c r="H147" s="16">
        <f>'[6]Com Forecast Med'!G147</f>
        <v>0.13889000000000001</v>
      </c>
      <c r="I147" s="16">
        <f>'[6]Com Forecast Med'!H147</f>
        <v>8.6394000000000026E-2</v>
      </c>
      <c r="J147" s="16">
        <f>'[6]Com Forecast Med'!I147</f>
        <v>8.9862000000000011E-2</v>
      </c>
      <c r="K147" s="16">
        <f>'[6]Com Forecast Med'!J147</f>
        <v>0.10047000000000002</v>
      </c>
      <c r="L147" s="16">
        <f>'[6]Com Forecast Med'!K147</f>
        <v>9.1595999999999997E-2</v>
      </c>
      <c r="M147" s="16">
        <f>'[6]Com Forecast Med'!L147</f>
        <v>5.3102692600000008E-2</v>
      </c>
      <c r="N147" s="16">
        <f>'[6]Com Forecast Med'!M147</f>
        <v>7.5077616799999997E-2</v>
      </c>
      <c r="O147" s="16">
        <f>'[6]Com Forecast Med'!N147</f>
        <v>0.14943000000000001</v>
      </c>
      <c r="P147" s="16">
        <f>'[6]Com Forecast Med'!O147</f>
        <v>0.19896800000000001</v>
      </c>
      <c r="Q147" s="16">
        <f>'[6]Com Forecast Med'!P147</f>
        <v>0.17751400000000001</v>
      </c>
      <c r="R147" s="16">
        <f>'[6]Com Forecast Med'!Q147</f>
        <v>0.29961847200000008</v>
      </c>
      <c r="S147" s="16">
        <f>'[6]Com Forecast Med'!R147</f>
        <v>0.32215000000000005</v>
      </c>
      <c r="T147" s="16">
        <f>'[6]Com Forecast Med'!S147</f>
        <v>0.23167600000000005</v>
      </c>
      <c r="U147" s="16">
        <f>'[6]Com Forecast Med'!T147</f>
        <v>0.13569400000000001</v>
      </c>
      <c r="V147" s="16">
        <f>'[6]Com Forecast Med'!U147</f>
        <v>0.19543199999999999</v>
      </c>
      <c r="W147" s="16">
        <f>'[6]Com Forecast Med'!V147</f>
        <v>7.3900000000000007E-2</v>
      </c>
      <c r="X147" s="16">
        <f>'[6]Com Forecast Med'!W147</f>
        <v>0.19789999999999999</v>
      </c>
      <c r="Y147" s="16">
        <f>'[6]Com Forecast Med'!X147</f>
        <v>0.19040000000000001</v>
      </c>
      <c r="Z147" s="16">
        <f>'[6]Com Forecast Med'!Y147</f>
        <v>0.27250000000000002</v>
      </c>
      <c r="AA147" s="16">
        <f>'[6]Com Forecast Med'!Z147</f>
        <v>0.30969999999999998</v>
      </c>
      <c r="AB147" s="16">
        <f>'[6]Com Forecast Med'!AA147</f>
        <v>0.14437921709174992</v>
      </c>
      <c r="AC147" s="16">
        <f>'[6]Com Forecast Med'!AB147</f>
        <v>0.12593667786924057</v>
      </c>
      <c r="AD147" s="16">
        <f>'[6]Com Forecast Med'!AC147</f>
        <v>0.11274781687252457</v>
      </c>
      <c r="AE147" s="16">
        <f>'[6]Com Forecast Med'!AD147</f>
        <v>0.11357810546743598</v>
      </c>
      <c r="AF147" s="16">
        <f>'[6]Com Forecast Med'!AE147</f>
        <v>0.10568301542511195</v>
      </c>
      <c r="AG147" s="16">
        <f>'[6]Com Forecast Med'!AF147</f>
        <v>2.2100000000000002E-2</v>
      </c>
      <c r="AH147" s="16">
        <f>'[6]Com Forecast Med'!AG147</f>
        <v>7.17E-2</v>
      </c>
      <c r="AI147" s="16">
        <f>'[6]Com Forecast Med'!AH147</f>
        <v>8.5000000000000006E-2</v>
      </c>
      <c r="AJ147" s="16">
        <f>'[6]Com Forecast Med'!AI147</f>
        <v>4.9000000000000002E-2</v>
      </c>
      <c r="AK147" s="16">
        <f>'[6]Com Forecast Med'!AJ147</f>
        <v>0.20899999999999999</v>
      </c>
      <c r="AL147" s="16">
        <f>'[6]Com Forecast Med'!AK147</f>
        <v>0.1401</v>
      </c>
      <c r="AM147" s="16">
        <f>'[6]Com Forecast Med'!AL147</f>
        <v>0.16850000000000001</v>
      </c>
      <c r="AN147" s="16">
        <f>'[6]Com Forecast Med'!AM147</f>
        <v>0.56504613714332264</v>
      </c>
      <c r="AO147" s="16">
        <f>'[6]Com Forecast Med'!AN147</f>
        <v>0.33886933296262289</v>
      </c>
      <c r="AP147" s="16">
        <f>'[6]Com Forecast Med'!AO147</f>
        <v>0.13166830917891578</v>
      </c>
      <c r="AQ147" s="89">
        <f>'[6]Com Forecast Med'!AP147</f>
        <v>0.50514455697596283</v>
      </c>
      <c r="AR147" s="16">
        <f>'[6]Com Forecast Med'!AQ147</f>
        <v>0.49745076021264639</v>
      </c>
      <c r="AS147" s="16">
        <f>'[6]Com Forecast Med'!AR147</f>
        <v>0.13614036386475706</v>
      </c>
      <c r="AT147" s="16">
        <f>'[6]Com Forecast Med'!AS147</f>
        <v>0.14205639364729228</v>
      </c>
      <c r="AU147" s="16">
        <f>'[6]Com Forecast Med'!AT147</f>
        <v>0.63950643041988264</v>
      </c>
      <c r="AV147" s="16">
        <f>'[6]Com Forecast Med'!AU147</f>
        <v>0.45019021934922543</v>
      </c>
      <c r="AW147" s="16">
        <f>'[6]Com Forecast Med'!AV147</f>
        <v>0.71524879072712744</v>
      </c>
      <c r="AX147" s="16">
        <f>'[6]Com Forecast Med'!AW147</f>
        <v>0.82659609993235883</v>
      </c>
      <c r="AY147" s="16">
        <f>'[6]Com Forecast Med'!AX147</f>
        <v>0.85030263724698629</v>
      </c>
      <c r="AZ147" s="16">
        <f>'[6]Com Forecast Med'!AY147</f>
        <v>1.0352656133906681</v>
      </c>
      <c r="BA147" s="16">
        <f>'[6]Com Forecast Med'!AZ147</f>
        <v>0.90270870714790108</v>
      </c>
      <c r="BB147" s="16">
        <f>'[6]Com Forecast Med'!BA147</f>
        <v>0.79133097810877506</v>
      </c>
      <c r="BC147" s="16">
        <f>'[6]Com Forecast Med'!BB147</f>
        <v>0.97279151919528351</v>
      </c>
      <c r="BD147" s="16">
        <f>'[6]Com Forecast Med'!BC147</f>
        <v>1.0020816277923772</v>
      </c>
      <c r="BE147" s="16">
        <f>'[6]Com Forecast Med'!BD147</f>
        <v>0.88336285067271203</v>
      </c>
      <c r="BF147" s="16">
        <f>'[6]Com Forecast Med'!BE147</f>
        <v>0.83653694219016439</v>
      </c>
      <c r="BG147" s="16">
        <f>'[6]Com Forecast Med'!BF147</f>
        <v>1.1137042717822747</v>
      </c>
      <c r="BH147" s="16">
        <f>'[6]Com Forecast Med'!BG147</f>
        <v>0.71904648766090673</v>
      </c>
      <c r="BI147" s="16">
        <f>'[6]Com Forecast Med'!BH147</f>
        <v>0.99246905098278271</v>
      </c>
      <c r="BJ147" s="16">
        <f>'[6]Com Forecast Med'!BI147</f>
        <v>0.93240304228044735</v>
      </c>
    </row>
    <row r="148" spans="2:62" s="1" customFormat="1">
      <c r="B148" s="1" t="str">
        <f t="shared" si="4"/>
        <v>MTOtherNew</v>
      </c>
      <c r="C148" s="1" t="s">
        <v>136</v>
      </c>
      <c r="D148" s="372" t="s">
        <v>69</v>
      </c>
      <c r="E148" s="1" t="s">
        <v>8</v>
      </c>
      <c r="H148" s="16">
        <f>'[6]Com Forecast Med'!G148</f>
        <v>0.26961000000000002</v>
      </c>
      <c r="I148" s="16">
        <f>'[6]Com Forecast Med'!H148</f>
        <v>0.16770600000000002</v>
      </c>
      <c r="J148" s="16">
        <f>'[6]Com Forecast Med'!I148</f>
        <v>0.17443800000000001</v>
      </c>
      <c r="K148" s="16">
        <f>'[6]Com Forecast Med'!J148</f>
        <v>0.19503000000000001</v>
      </c>
      <c r="L148" s="16">
        <f>'[6]Com Forecast Med'!K148</f>
        <v>0.17780399999999999</v>
      </c>
      <c r="M148" s="16">
        <f>'[6]Com Forecast Med'!L148</f>
        <v>0.10308169740000001</v>
      </c>
      <c r="N148" s="16">
        <f>'[6]Com Forecast Med'!M148</f>
        <v>0.14573890320000002</v>
      </c>
      <c r="O148" s="16">
        <f>'[6]Com Forecast Med'!N148</f>
        <v>0.29006999999999999</v>
      </c>
      <c r="P148" s="16">
        <f>'[6]Com Forecast Med'!O148</f>
        <v>0.38623200000000002</v>
      </c>
      <c r="Q148" s="16">
        <f>'[6]Com Forecast Med'!P148</f>
        <v>0.344586</v>
      </c>
      <c r="R148" s="16">
        <f>'[6]Com Forecast Med'!Q148</f>
        <v>0.58161232800000007</v>
      </c>
      <c r="S148" s="16">
        <f>'[6]Com Forecast Med'!R148</f>
        <v>0.62535000000000007</v>
      </c>
      <c r="T148" s="16">
        <f>'[6]Com Forecast Med'!S148</f>
        <v>0.44972400000000012</v>
      </c>
      <c r="U148" s="16">
        <f>'[6]Com Forecast Med'!T148</f>
        <v>0.26340600000000003</v>
      </c>
      <c r="V148" s="16">
        <f>'[6]Com Forecast Med'!U148</f>
        <v>0.37936799999999998</v>
      </c>
      <c r="W148" s="16">
        <f>'[6]Com Forecast Med'!V148</f>
        <v>0.15509999999999999</v>
      </c>
      <c r="X148" s="16">
        <f>'[6]Com Forecast Med'!W148</f>
        <v>0.2155</v>
      </c>
      <c r="Y148" s="16">
        <f>'[6]Com Forecast Med'!X148</f>
        <v>0.21199999999999999</v>
      </c>
      <c r="Z148" s="16">
        <f>'[6]Com Forecast Med'!Y148</f>
        <v>0.20980000000000001</v>
      </c>
      <c r="AA148" s="16">
        <f>'[6]Com Forecast Med'!Z148</f>
        <v>0.19269999999999998</v>
      </c>
      <c r="AB148" s="16">
        <f>'[6]Com Forecast Med'!AA148</f>
        <v>0.28119913349861531</v>
      </c>
      <c r="AC148" s="16">
        <f>'[6]Com Forecast Med'!AB148</f>
        <v>0.25254892801661488</v>
      </c>
      <c r="AD148" s="16">
        <f>'[6]Com Forecast Med'!AC148</f>
        <v>0.26806078039084402</v>
      </c>
      <c r="AE148" s="16">
        <f>'[6]Com Forecast Med'!AD148</f>
        <v>0.28886737875496393</v>
      </c>
      <c r="AF148" s="16">
        <f>'[6]Com Forecast Med'!AE148</f>
        <v>0.27116098440584874</v>
      </c>
      <c r="AG148" s="16">
        <f>'[6]Com Forecast Med'!AF148</f>
        <v>0.69389999999999963</v>
      </c>
      <c r="AH148" s="16">
        <f>'[6]Com Forecast Med'!AG148</f>
        <v>0.13469999999999999</v>
      </c>
      <c r="AI148" s="16">
        <f>'[6]Com Forecast Med'!AH148</f>
        <v>3.2000000000000001E-2</v>
      </c>
      <c r="AJ148" s="16">
        <f>'[6]Com Forecast Med'!AI148</f>
        <v>0.13</v>
      </c>
      <c r="AK148" s="16">
        <f>'[6]Com Forecast Med'!AJ148</f>
        <v>0.16800000000000001</v>
      </c>
      <c r="AL148" s="16">
        <f>'[6]Com Forecast Med'!AK148</f>
        <v>0.50190000000000001</v>
      </c>
      <c r="AM148" s="16">
        <f>'[6]Com Forecast Med'!AL148</f>
        <v>0.28339999999999999</v>
      </c>
      <c r="AN148" s="16">
        <f>'[6]Com Forecast Med'!AM148</f>
        <v>0.28713510193915914</v>
      </c>
      <c r="AO148" s="16">
        <f>'[6]Com Forecast Med'!AN148</f>
        <v>0.77087931026488388</v>
      </c>
      <c r="AP148" s="16">
        <f>'[6]Com Forecast Med'!AO148</f>
        <v>0.68296262132682251</v>
      </c>
      <c r="AQ148" s="89">
        <f>'[6]Com Forecast Med'!AP148</f>
        <v>0.44705000354535396</v>
      </c>
      <c r="AR148" s="16">
        <f>'[6]Com Forecast Med'!AQ148</f>
        <v>0.5412273535810268</v>
      </c>
      <c r="AS148" s="16">
        <f>'[6]Com Forecast Med'!AR148</f>
        <v>0.50280624841531674</v>
      </c>
      <c r="AT148" s="16">
        <f>'[6]Com Forecast Med'!AS148</f>
        <v>0.36002917199988965</v>
      </c>
      <c r="AU148" s="16">
        <f>'[6]Com Forecast Med'!AT148</f>
        <v>1.0860491989246392</v>
      </c>
      <c r="AV148" s="16">
        <f>'[6]Com Forecast Med'!AU148</f>
        <v>0.72650772444836809</v>
      </c>
      <c r="AW148" s="16">
        <f>'[6]Com Forecast Med'!AV148</f>
        <v>0.48192970797982621</v>
      </c>
      <c r="AX148" s="16">
        <f>'[6]Com Forecast Med'!AW148</f>
        <v>0.68585264071194429</v>
      </c>
      <c r="AY148" s="16">
        <f>'[6]Com Forecast Med'!AX148</f>
        <v>1.0276007175455488</v>
      </c>
      <c r="AZ148" s="16">
        <f>'[6]Com Forecast Med'!AY148</f>
        <v>0.88555124189209222</v>
      </c>
      <c r="BA148" s="16">
        <f>'[6]Com Forecast Med'!AZ148</f>
        <v>1.0645467932160684</v>
      </c>
      <c r="BB148" s="16">
        <f>'[6]Com Forecast Med'!BA148</f>
        <v>0.78070520448054281</v>
      </c>
      <c r="BC148" s="16">
        <f>'[6]Com Forecast Med'!BB148</f>
        <v>0.99187055814103886</v>
      </c>
      <c r="BD148" s="16">
        <f>'[6]Com Forecast Med'!BC148</f>
        <v>0.72403112094009692</v>
      </c>
      <c r="BE148" s="16">
        <f>'[6]Com Forecast Med'!BD148</f>
        <v>0.73083426017805053</v>
      </c>
      <c r="BF148" s="16">
        <f>'[6]Com Forecast Med'!BE148</f>
        <v>1.0097561291094481</v>
      </c>
      <c r="BG148" s="16">
        <f>'[6]Com Forecast Med'!BF148</f>
        <v>0.93838472476857948</v>
      </c>
      <c r="BH148" s="16">
        <f>'[6]Com Forecast Med'!BG148</f>
        <v>0.92831958651977409</v>
      </c>
      <c r="BI148" s="16">
        <f>'[6]Com Forecast Med'!BH148</f>
        <v>0.64015395735840197</v>
      </c>
      <c r="BJ148" s="16">
        <f>'[6]Com Forecast Med'!BI148</f>
        <v>0.53778239403384309</v>
      </c>
    </row>
    <row r="149" spans="2:62" s="1" customFormat="1">
      <c r="B149" s="1" t="str">
        <f t="shared" si="4"/>
        <v>MTLarge OffStock 2016</v>
      </c>
      <c r="C149" s="1" t="s">
        <v>137</v>
      </c>
      <c r="D149" s="372" t="s">
        <v>41</v>
      </c>
      <c r="E149" s="1" t="s">
        <v>5421</v>
      </c>
      <c r="F149" s="1" t="s">
        <v>71</v>
      </c>
      <c r="AJ149" s="85"/>
      <c r="AK149" s="16">
        <f>'[6]Com Forecast Med'!AJ149</f>
        <v>22.611032178528255</v>
      </c>
      <c r="AL149" s="16">
        <f>'[6]Com Forecast Med'!AK149</f>
        <v>22.664225178528255</v>
      </c>
      <c r="AM149" s="16">
        <f>'[6]Com Forecast Med'!AL149</f>
        <v>22.770737178528254</v>
      </c>
      <c r="AN149" s="16">
        <f>'[6]Com Forecast Med'!AM149</f>
        <v>22.890050734586211</v>
      </c>
      <c r="AO149" s="16">
        <f>'[6]Com Forecast Med'!AN149</f>
        <v>23.04825638018438</v>
      </c>
      <c r="AP149" s="16">
        <f>'[6]Com Forecast Med'!AO149</f>
        <v>23.130217051437469</v>
      </c>
      <c r="AQ149" s="89">
        <f>'[6]Com Forecast Med'!AP149</f>
        <v>23.060826400283158</v>
      </c>
      <c r="AR149" s="16">
        <f>'[6]Com Forecast Med'!AQ149</f>
        <v>22.991643921082307</v>
      </c>
      <c r="AS149" s="16">
        <f>'[6]Com Forecast Med'!AR149</f>
        <v>22.92266898931906</v>
      </c>
      <c r="AT149" s="16">
        <f>'[6]Com Forecast Med'!AS149</f>
        <v>22.853900982351103</v>
      </c>
      <c r="AU149" s="16">
        <f>'[6]Com Forecast Med'!AT149</f>
        <v>22.785339279404049</v>
      </c>
      <c r="AV149" s="16">
        <f>'[6]Com Forecast Med'!AU149</f>
        <v>22.716983261565836</v>
      </c>
      <c r="AW149" s="16">
        <f>'[6]Com Forecast Med'!AV149</f>
        <v>22.648832311781138</v>
      </c>
      <c r="AX149" s="16">
        <f>'[6]Com Forecast Med'!AW149</f>
        <v>22.580885814845796</v>
      </c>
      <c r="AY149" s="16">
        <f>'[6]Com Forecast Med'!AX149</f>
        <v>22.513143157401259</v>
      </c>
      <c r="AZ149" s="16">
        <f>'[6]Com Forecast Med'!AY149</f>
        <v>22.445603727929054</v>
      </c>
      <c r="BA149" s="16">
        <f>'[6]Com Forecast Med'!AZ149</f>
        <v>22.378266916745268</v>
      </c>
      <c r="BB149" s="16">
        <f>'[6]Com Forecast Med'!BA149</f>
        <v>22.311132115995033</v>
      </c>
      <c r="BC149" s="16">
        <f>'[6]Com Forecast Med'!BB149</f>
        <v>22.244198719647049</v>
      </c>
      <c r="BD149" s="16">
        <f>'[6]Com Forecast Med'!BC149</f>
        <v>22.177466123488106</v>
      </c>
      <c r="BE149" s="16">
        <f>'[6]Com Forecast Med'!BD149</f>
        <v>22.11093372511764</v>
      </c>
      <c r="BF149" s="16">
        <f>'[6]Com Forecast Med'!BE149</f>
        <v>22.044600923942287</v>
      </c>
      <c r="BG149" s="16">
        <f>'[6]Com Forecast Med'!BF149</f>
        <v>21.978467121170461</v>
      </c>
      <c r="BH149" s="16">
        <f>'[6]Com Forecast Med'!BG149</f>
        <v>21.91253171980695</v>
      </c>
      <c r="BI149" s="16">
        <f>'[6]Com Forecast Med'!BH149</f>
        <v>21.846794124647527</v>
      </c>
      <c r="BJ149" s="16">
        <f>'[6]Com Forecast Med'!BI149</f>
        <v>21.781253742273584</v>
      </c>
    </row>
    <row r="150" spans="2:62" s="1" customFormat="1">
      <c r="B150" s="1" t="str">
        <f t="shared" si="4"/>
        <v>MTMedium OffStock 2016</v>
      </c>
      <c r="C150" s="1" t="s">
        <v>138</v>
      </c>
      <c r="D150" s="372" t="s">
        <v>43</v>
      </c>
      <c r="E150" s="1" t="s">
        <v>5421</v>
      </c>
      <c r="F150" s="1" t="s">
        <v>71</v>
      </c>
      <c r="AJ150" s="85"/>
      <c r="AK150" s="16">
        <f>'[6]Com Forecast Med'!AJ150</f>
        <v>11.439291032333115</v>
      </c>
      <c r="AL150" s="16">
        <f>'[6]Com Forecast Med'!AK150</f>
        <v>11.596337032333114</v>
      </c>
      <c r="AM150" s="16">
        <f>'[6]Com Forecast Med'!AL150</f>
        <v>11.910801032333115</v>
      </c>
      <c r="AN150" s="16">
        <f>'[6]Com Forecast Med'!AM150</f>
        <v>12.263060102599468</v>
      </c>
      <c r="AO150" s="16">
        <f>'[6]Com Forecast Med'!AN150</f>
        <v>12.730143437222637</v>
      </c>
      <c r="AP150" s="16">
        <f>'[6]Com Forecast Med'!AO150</f>
        <v>12.972122561874611</v>
      </c>
      <c r="AQ150" s="89">
        <f>'[6]Com Forecast Med'!AP150</f>
        <v>12.933206194188987</v>
      </c>
      <c r="AR150" s="16">
        <f>'[6]Com Forecast Med'!AQ150</f>
        <v>12.894406575606419</v>
      </c>
      <c r="AS150" s="16">
        <f>'[6]Com Forecast Med'!AR150</f>
        <v>12.855723355879601</v>
      </c>
      <c r="AT150" s="16">
        <f>'[6]Com Forecast Med'!AS150</f>
        <v>12.817156185811962</v>
      </c>
      <c r="AU150" s="16">
        <f>'[6]Com Forecast Med'!AT150</f>
        <v>12.778704717254525</v>
      </c>
      <c r="AV150" s="16">
        <f>'[6]Com Forecast Med'!AU150</f>
        <v>12.740368603102763</v>
      </c>
      <c r="AW150" s="16">
        <f>'[6]Com Forecast Med'!AV150</f>
        <v>12.702147497293454</v>
      </c>
      <c r="AX150" s="16">
        <f>'[6]Com Forecast Med'!AW150</f>
        <v>12.664041054801574</v>
      </c>
      <c r="AY150" s="16">
        <f>'[6]Com Forecast Med'!AX150</f>
        <v>12.62604893163717</v>
      </c>
      <c r="AZ150" s="16">
        <f>'[6]Com Forecast Med'!AY150</f>
        <v>12.588170784842259</v>
      </c>
      <c r="BA150" s="16">
        <f>'[6]Com Forecast Med'!AZ150</f>
        <v>12.550406272487733</v>
      </c>
      <c r="BB150" s="16">
        <f>'[6]Com Forecast Med'!BA150</f>
        <v>12.512755053670269</v>
      </c>
      <c r="BC150" s="16">
        <f>'[6]Com Forecast Med'!BB150</f>
        <v>12.475216788509258</v>
      </c>
      <c r="BD150" s="16">
        <f>'[6]Com Forecast Med'!BC150</f>
        <v>12.43779113814373</v>
      </c>
      <c r="BE150" s="16">
        <f>'[6]Com Forecast Med'!BD150</f>
        <v>12.400477764729299</v>
      </c>
      <c r="BF150" s="16">
        <f>'[6]Com Forecast Med'!BE150</f>
        <v>12.363276331435111</v>
      </c>
      <c r="BG150" s="16">
        <f>'[6]Com Forecast Med'!BF150</f>
        <v>12.326186502440805</v>
      </c>
      <c r="BH150" s="16">
        <f>'[6]Com Forecast Med'!BG150</f>
        <v>12.289207942933484</v>
      </c>
      <c r="BI150" s="16">
        <f>'[6]Com Forecast Med'!BH150</f>
        <v>12.252340319104682</v>
      </c>
      <c r="BJ150" s="16">
        <f>'[6]Com Forecast Med'!BI150</f>
        <v>12.215583298147369</v>
      </c>
    </row>
    <row r="151" spans="2:62" s="1" customFormat="1">
      <c r="B151" s="1" t="str">
        <f t="shared" si="4"/>
        <v>MTSmall OffStock 2016</v>
      </c>
      <c r="C151" s="1" t="s">
        <v>139</v>
      </c>
      <c r="D151" s="372" t="s">
        <v>45</v>
      </c>
      <c r="E151" s="1" t="s">
        <v>5421</v>
      </c>
      <c r="F151" s="1" t="s">
        <v>71</v>
      </c>
      <c r="AJ151" s="85"/>
      <c r="AK151" s="16">
        <f>'[6]Com Forecast Med'!AJ151</f>
        <v>12.087928075651732</v>
      </c>
      <c r="AL151" s="16">
        <f>'[6]Com Forecast Med'!AK151</f>
        <v>12.130989075651732</v>
      </c>
      <c r="AM151" s="16">
        <f>'[6]Com Forecast Med'!AL151</f>
        <v>12.217213075651731</v>
      </c>
      <c r="AN151" s="16">
        <f>'[6]Com Forecast Med'!AM151</f>
        <v>12.313800240079603</v>
      </c>
      <c r="AO151" s="16">
        <f>'[6]Com Forecast Med'!AN151</f>
        <v>12.441871476992407</v>
      </c>
      <c r="AP151" s="16">
        <f>'[6]Com Forecast Med'!AO151</f>
        <v>12.508220591816336</v>
      </c>
      <c r="AQ151" s="89">
        <f>'[6]Com Forecast Med'!AP151</f>
        <v>12.470695930040886</v>
      </c>
      <c r="AR151" s="16">
        <f>'[6]Com Forecast Med'!AQ151</f>
        <v>12.433283842250763</v>
      </c>
      <c r="AS151" s="16">
        <f>'[6]Com Forecast Med'!AR151</f>
        <v>12.395983990724011</v>
      </c>
      <c r="AT151" s="16">
        <f>'[6]Com Forecast Med'!AS151</f>
        <v>12.358796038751839</v>
      </c>
      <c r="AU151" s="16">
        <f>'[6]Com Forecast Med'!AT151</f>
        <v>12.321719650635583</v>
      </c>
      <c r="AV151" s="16">
        <f>'[6]Com Forecast Med'!AU151</f>
        <v>12.284754491683676</v>
      </c>
      <c r="AW151" s="16">
        <f>'[6]Com Forecast Med'!AV151</f>
        <v>12.247900228208625</v>
      </c>
      <c r="AX151" s="16">
        <f>'[6]Com Forecast Med'!AW151</f>
        <v>12.211156527523999</v>
      </c>
      <c r="AY151" s="16">
        <f>'[6]Com Forecast Med'!AX151</f>
        <v>12.174523057941427</v>
      </c>
      <c r="AZ151" s="16">
        <f>'[6]Com Forecast Med'!AY151</f>
        <v>12.137999488767603</v>
      </c>
      <c r="BA151" s="16">
        <f>'[6]Com Forecast Med'!AZ151</f>
        <v>12.1015854903013</v>
      </c>
      <c r="BB151" s="16">
        <f>'[6]Com Forecast Med'!BA151</f>
        <v>12.065280733830397</v>
      </c>
      <c r="BC151" s="16">
        <f>'[6]Com Forecast Med'!BB151</f>
        <v>12.029084891628905</v>
      </c>
      <c r="BD151" s="16">
        <f>'[6]Com Forecast Med'!BC151</f>
        <v>11.992997636954017</v>
      </c>
      <c r="BE151" s="16">
        <f>'[6]Com Forecast Med'!BD151</f>
        <v>11.957018644043155</v>
      </c>
      <c r="BF151" s="16">
        <f>'[6]Com Forecast Med'!BE151</f>
        <v>11.921147588111024</v>
      </c>
      <c r="BG151" s="16">
        <f>'[6]Com Forecast Med'!BF151</f>
        <v>11.885384145346691</v>
      </c>
      <c r="BH151" s="16">
        <f>'[6]Com Forecast Med'!BG151</f>
        <v>11.849727992910651</v>
      </c>
      <c r="BI151" s="16">
        <f>'[6]Com Forecast Med'!BH151</f>
        <v>11.814178808931919</v>
      </c>
      <c r="BJ151" s="16">
        <f>'[6]Com Forecast Med'!BI151</f>
        <v>11.778736272505123</v>
      </c>
    </row>
    <row r="152" spans="2:62" s="1" customFormat="1">
      <c r="B152" s="1" t="str">
        <f t="shared" si="4"/>
        <v>MTXLarge RetStock 2016</v>
      </c>
      <c r="C152" s="1" t="s">
        <v>122</v>
      </c>
      <c r="D152" s="372" t="s">
        <v>5432</v>
      </c>
      <c r="E152" s="1" t="s">
        <v>5421</v>
      </c>
      <c r="F152" s="1" t="s">
        <v>71</v>
      </c>
      <c r="AJ152" s="85"/>
      <c r="AK152" s="16">
        <f>'[6]Com Forecast Med'!AJ152</f>
        <v>15.492842907997932</v>
      </c>
      <c r="AL152" s="16">
        <f>'[6]Com Forecast Med'!AK152</f>
        <v>15.545798907997932</v>
      </c>
      <c r="AM152" s="16">
        <f>'[6]Com Forecast Med'!AL152</f>
        <v>15.560612907997932</v>
      </c>
      <c r="AN152" s="16">
        <f>'[6]Com Forecast Med'!AM152</f>
        <v>15.618714546171804</v>
      </c>
      <c r="AO152" s="16">
        <f>'[6]Com Forecast Med'!AN152</f>
        <v>15.676732364477244</v>
      </c>
      <c r="AP152" s="16">
        <f>'[6]Com Forecast Med'!AO152</f>
        <v>15.734383734517632</v>
      </c>
      <c r="AQ152" s="89">
        <f>'[6]Com Forecast Med'!AP152</f>
        <v>15.66200556933885</v>
      </c>
      <c r="AR152" s="16">
        <f>'[6]Com Forecast Med'!AQ152</f>
        <v>15.589960343719891</v>
      </c>
      <c r="AS152" s="16">
        <f>'[6]Com Forecast Med'!AR152</f>
        <v>15.518246526138778</v>
      </c>
      <c r="AT152" s="16">
        <f>'[6]Com Forecast Med'!AS152</f>
        <v>15.446862592118539</v>
      </c>
      <c r="AU152" s="16">
        <f>'[6]Com Forecast Med'!AT152</f>
        <v>15.375807024194792</v>
      </c>
      <c r="AV152" s="16">
        <f>'[6]Com Forecast Med'!AU152</f>
        <v>15.305078311883495</v>
      </c>
      <c r="AW152" s="16">
        <f>'[6]Com Forecast Med'!AV152</f>
        <v>15.234674951648831</v>
      </c>
      <c r="AX152" s="16">
        <f>'[6]Com Forecast Med'!AW152</f>
        <v>15.164595446871246</v>
      </c>
      <c r="AY152" s="16">
        <f>'[6]Com Forecast Med'!AX152</f>
        <v>15.094838307815637</v>
      </c>
      <c r="AZ152" s="16">
        <f>'[6]Com Forecast Med'!AY152</f>
        <v>15.025402051599684</v>
      </c>
      <c r="BA152" s="16">
        <f>'[6]Com Forecast Med'!AZ152</f>
        <v>14.956285202162325</v>
      </c>
      <c r="BB152" s="16">
        <f>'[6]Com Forecast Med'!BA152</f>
        <v>14.887486290232378</v>
      </c>
      <c r="BC152" s="16">
        <f>'[6]Com Forecast Med'!BB152</f>
        <v>14.819003853297309</v>
      </c>
      <c r="BD152" s="16">
        <f>'[6]Com Forecast Med'!BC152</f>
        <v>14.75083643557214</v>
      </c>
      <c r="BE152" s="16">
        <f>'[6]Com Forecast Med'!BD152</f>
        <v>14.682982587968507</v>
      </c>
      <c r="BF152" s="16">
        <f>'[6]Com Forecast Med'!BE152</f>
        <v>14.615440868063851</v>
      </c>
      <c r="BG152" s="16">
        <f>'[6]Com Forecast Med'!BF152</f>
        <v>14.548209840070758</v>
      </c>
      <c r="BH152" s="16">
        <f>'[6]Com Forecast Med'!BG152</f>
        <v>14.481288074806432</v>
      </c>
      <c r="BI152" s="16">
        <f>'[6]Com Forecast Med'!BH152</f>
        <v>14.414674149662321</v>
      </c>
      <c r="BJ152" s="16">
        <f>'[6]Com Forecast Med'!BI152</f>
        <v>14.348366648573874</v>
      </c>
    </row>
    <row r="153" spans="2:62" s="1" customFormat="1">
      <c r="B153" s="1" t="str">
        <f t="shared" si="4"/>
        <v>MTLarge RetStock 2016</v>
      </c>
      <c r="C153" s="1" t="s">
        <v>123</v>
      </c>
      <c r="D153" s="372" t="s">
        <v>5429</v>
      </c>
      <c r="E153" s="1" t="s">
        <v>5421</v>
      </c>
      <c r="F153" s="1" t="s">
        <v>71</v>
      </c>
      <c r="AJ153" s="85"/>
      <c r="AK153" s="16">
        <f>'[6]Com Forecast Med'!AJ153</f>
        <v>26.843704493574254</v>
      </c>
      <c r="AL153" s="16">
        <f>'[6]Com Forecast Med'!AK153</f>
        <v>26.870182493574255</v>
      </c>
      <c r="AM153" s="16">
        <f>'[6]Com Forecast Med'!AL153</f>
        <v>26.877589493574256</v>
      </c>
      <c r="AN153" s="16">
        <f>'[6]Com Forecast Med'!AM153</f>
        <v>26.906640312661192</v>
      </c>
      <c r="AO153" s="16">
        <f>'[6]Com Forecast Med'!AN153</f>
        <v>26.935649221813915</v>
      </c>
      <c r="AP153" s="16">
        <f>'[6]Com Forecast Med'!AO153</f>
        <v>26.964474906834109</v>
      </c>
      <c r="AQ153" s="89">
        <f>'[6]Com Forecast Med'!AP153</f>
        <v>26.840438322262671</v>
      </c>
      <c r="AR153" s="16">
        <f>'[6]Com Forecast Med'!AQ153</f>
        <v>26.71697230598026</v>
      </c>
      <c r="AS153" s="16">
        <f>'[6]Com Forecast Med'!AR153</f>
        <v>26.594074233372748</v>
      </c>
      <c r="AT153" s="16">
        <f>'[6]Com Forecast Med'!AS153</f>
        <v>26.47174149189923</v>
      </c>
      <c r="AU153" s="16">
        <f>'[6]Com Forecast Med'!AT153</f>
        <v>26.349971481036494</v>
      </c>
      <c r="AV153" s="16">
        <f>'[6]Com Forecast Med'!AU153</f>
        <v>26.228761612223725</v>
      </c>
      <c r="AW153" s="16">
        <f>'[6]Com Forecast Med'!AV153</f>
        <v>26.108109308807496</v>
      </c>
      <c r="AX153" s="16">
        <f>'[6]Com Forecast Med'!AW153</f>
        <v>25.988012005986981</v>
      </c>
      <c r="AY153" s="16">
        <f>'[6]Com Forecast Med'!AX153</f>
        <v>25.868467150759439</v>
      </c>
      <c r="AZ153" s="16">
        <f>'[6]Com Forecast Med'!AY153</f>
        <v>25.749472201865945</v>
      </c>
      <c r="BA153" s="16">
        <f>'[6]Com Forecast Med'!AZ153</f>
        <v>25.631024629737361</v>
      </c>
      <c r="BB153" s="16">
        <f>'[6]Com Forecast Med'!BA153</f>
        <v>25.513121916440568</v>
      </c>
      <c r="BC153" s="16">
        <f>'[6]Com Forecast Med'!BB153</f>
        <v>25.39576155562494</v>
      </c>
      <c r="BD153" s="16">
        <f>'[6]Com Forecast Med'!BC153</f>
        <v>25.278941052469065</v>
      </c>
      <c r="BE153" s="16">
        <f>'[6]Com Forecast Med'!BD153</f>
        <v>25.162657923627705</v>
      </c>
      <c r="BF153" s="16">
        <f>'[6]Com Forecast Med'!BE153</f>
        <v>25.046909697179018</v>
      </c>
      <c r="BG153" s="16">
        <f>'[6]Com Forecast Med'!BF153</f>
        <v>24.931693912571994</v>
      </c>
      <c r="BH153" s="16">
        <f>'[6]Com Forecast Med'!BG153</f>
        <v>24.817008120574162</v>
      </c>
      <c r="BI153" s="16">
        <f>'[6]Com Forecast Med'!BH153</f>
        <v>24.702849883219521</v>
      </c>
      <c r="BJ153" s="16">
        <f>'[6]Com Forecast Med'!BI153</f>
        <v>24.589216773756711</v>
      </c>
    </row>
    <row r="154" spans="2:62" s="1" customFormat="1">
      <c r="B154" s="1" t="str">
        <f t="shared" si="4"/>
        <v>MTMedium RetStock 2016</v>
      </c>
      <c r="C154" s="1" t="s">
        <v>124</v>
      </c>
      <c r="D154" s="372" t="s">
        <v>5430</v>
      </c>
      <c r="E154" s="1" t="s">
        <v>5421</v>
      </c>
      <c r="F154" s="1" t="s">
        <v>71</v>
      </c>
      <c r="AJ154" s="85"/>
      <c r="AK154" s="16">
        <f>'[6]Com Forecast Med'!AJ154</f>
        <v>9.9917026567625058</v>
      </c>
      <c r="AL154" s="16">
        <f>'[6]Com Forecast Med'!AK154</f>
        <v>10.153512656762507</v>
      </c>
      <c r="AM154" s="16">
        <f>'[6]Com Forecast Med'!AL154</f>
        <v>10.198777656762507</v>
      </c>
      <c r="AN154" s="16">
        <f>'[6]Com Forecast Med'!AM154</f>
        <v>10.376310440071558</v>
      </c>
      <c r="AO154" s="16">
        <f>'[6]Com Forecast Med'!AN154</f>
        <v>10.553587107115961</v>
      </c>
      <c r="AP154" s="16">
        <f>'[6]Com Forecast Med'!AO154</f>
        <v>10.729744071128254</v>
      </c>
      <c r="AQ154" s="89">
        <f>'[6]Com Forecast Med'!AP154</f>
        <v>10.680387248401063</v>
      </c>
      <c r="AR154" s="16">
        <f>'[6]Com Forecast Med'!AQ154</f>
        <v>10.631257467058418</v>
      </c>
      <c r="AS154" s="16">
        <f>'[6]Com Forecast Med'!AR154</f>
        <v>10.582353682709948</v>
      </c>
      <c r="AT154" s="16">
        <f>'[6]Com Forecast Med'!AS154</f>
        <v>10.533674855769481</v>
      </c>
      <c r="AU154" s="16">
        <f>'[6]Com Forecast Med'!AT154</f>
        <v>10.485219951432942</v>
      </c>
      <c r="AV154" s="16">
        <f>'[6]Com Forecast Med'!AU154</f>
        <v>10.436987939656349</v>
      </c>
      <c r="AW154" s="16">
        <f>'[6]Com Forecast Med'!AV154</f>
        <v>10.388977795133929</v>
      </c>
      <c r="AX154" s="16">
        <f>'[6]Com Forecast Med'!AW154</f>
        <v>10.341188497276313</v>
      </c>
      <c r="AY154" s="16">
        <f>'[6]Com Forecast Med'!AX154</f>
        <v>10.293619030188841</v>
      </c>
      <c r="AZ154" s="16">
        <f>'[6]Com Forecast Med'!AY154</f>
        <v>10.246268382649973</v>
      </c>
      <c r="BA154" s="16">
        <f>'[6]Com Forecast Med'!AZ154</f>
        <v>10.199135548089782</v>
      </c>
      <c r="BB154" s="16">
        <f>'[6]Com Forecast Med'!BA154</f>
        <v>10.152219524568569</v>
      </c>
      <c r="BC154" s="16">
        <f>'[6]Com Forecast Med'!BB154</f>
        <v>10.105519314755552</v>
      </c>
      <c r="BD154" s="16">
        <f>'[6]Com Forecast Med'!BC154</f>
        <v>10.059033925907677</v>
      </c>
      <c r="BE154" s="16">
        <f>'[6]Com Forecast Med'!BD154</f>
        <v>10.012762369848501</v>
      </c>
      <c r="BF154" s="16">
        <f>'[6]Com Forecast Med'!BE154</f>
        <v>9.9667036629471966</v>
      </c>
      <c r="BG154" s="16">
        <f>'[6]Com Forecast Med'!BF154</f>
        <v>9.9208568260976389</v>
      </c>
      <c r="BH154" s="16">
        <f>'[6]Com Forecast Med'!BG154</f>
        <v>9.8752208846975886</v>
      </c>
      <c r="BI154" s="16">
        <f>'[6]Com Forecast Med'!BH154</f>
        <v>9.8297948686279799</v>
      </c>
      <c r="BJ154" s="16">
        <f>'[6]Com Forecast Med'!BI154</f>
        <v>9.7845778122322908</v>
      </c>
    </row>
    <row r="155" spans="2:62" s="1" customFormat="1">
      <c r="B155" s="1" t="str">
        <f t="shared" si="4"/>
        <v>MTSmall RetStock 2016</v>
      </c>
      <c r="C155" s="1" t="s">
        <v>125</v>
      </c>
      <c r="D155" s="372" t="s">
        <v>5431</v>
      </c>
      <c r="E155" s="1" t="s">
        <v>5421</v>
      </c>
      <c r="F155" s="1" t="s">
        <v>71</v>
      </c>
      <c r="AJ155" s="85"/>
      <c r="AK155" s="16">
        <f>'[6]Com Forecast Med'!AJ155</f>
        <v>13.764645657184479</v>
      </c>
      <c r="AL155" s="16">
        <f>'[6]Com Forecast Med'!AK155</f>
        <v>13.817601657184479</v>
      </c>
      <c r="AM155" s="16">
        <f>'[6]Com Forecast Med'!AL155</f>
        <v>13.832415657184479</v>
      </c>
      <c r="AN155" s="16">
        <f>'[6]Com Forecast Med'!AM155</f>
        <v>13.89051729535835</v>
      </c>
      <c r="AO155" s="16">
        <f>'[6]Com Forecast Med'!AN155</f>
        <v>13.948535113663791</v>
      </c>
      <c r="AP155" s="16">
        <f>'[6]Com Forecast Med'!AO155</f>
        <v>14.006186483704179</v>
      </c>
      <c r="AQ155" s="89">
        <f>'[6]Com Forecast Med'!AP155</f>
        <v>13.941758025879139</v>
      </c>
      <c r="AR155" s="16">
        <f>'[6]Com Forecast Med'!AQ155</f>
        <v>13.877625938960094</v>
      </c>
      <c r="AS155" s="16">
        <f>'[6]Com Forecast Med'!AR155</f>
        <v>13.813788859640876</v>
      </c>
      <c r="AT155" s="16">
        <f>'[6]Com Forecast Med'!AS155</f>
        <v>13.750245430886528</v>
      </c>
      <c r="AU155" s="16">
        <f>'[6]Com Forecast Med'!AT155</f>
        <v>13.686994301904448</v>
      </c>
      <c r="AV155" s="16">
        <f>'[6]Com Forecast Med'!AU155</f>
        <v>13.624034128115687</v>
      </c>
      <c r="AW155" s="16">
        <f>'[6]Com Forecast Med'!AV155</f>
        <v>13.561363571126353</v>
      </c>
      <c r="AX155" s="16">
        <f>'[6]Com Forecast Med'!AW155</f>
        <v>13.498981298699171</v>
      </c>
      <c r="AY155" s="16">
        <f>'[6]Com Forecast Med'!AX155</f>
        <v>13.436885984725153</v>
      </c>
      <c r="AZ155" s="16">
        <f>'[6]Com Forecast Med'!AY155</f>
        <v>13.375076309195418</v>
      </c>
      <c r="BA155" s="16">
        <f>'[6]Com Forecast Med'!AZ155</f>
        <v>13.313550958173119</v>
      </c>
      <c r="BB155" s="16">
        <f>'[6]Com Forecast Med'!BA155</f>
        <v>13.252308623765522</v>
      </c>
      <c r="BC155" s="16">
        <f>'[6]Com Forecast Med'!BB155</f>
        <v>13.1913480040962</v>
      </c>
      <c r="BD155" s="16">
        <f>'[6]Com Forecast Med'!BC155</f>
        <v>13.130667803277356</v>
      </c>
      <c r="BE155" s="16">
        <f>'[6]Com Forecast Med'!BD155</f>
        <v>13.070266731382279</v>
      </c>
      <c r="BF155" s="16">
        <f>'[6]Com Forecast Med'!BE155</f>
        <v>13.01014350441792</v>
      </c>
      <c r="BG155" s="16">
        <f>'[6]Com Forecast Med'!BF155</f>
        <v>12.950296844297597</v>
      </c>
      <c r="BH155" s="16">
        <f>'[6]Com Forecast Med'!BG155</f>
        <v>12.890725478813827</v>
      </c>
      <c r="BI155" s="16">
        <f>'[6]Com Forecast Med'!BH155</f>
        <v>12.831428141611283</v>
      </c>
      <c r="BJ155" s="16">
        <f>'[6]Com Forecast Med'!BI155</f>
        <v>12.77240357215987</v>
      </c>
    </row>
    <row r="156" spans="2:62" s="1" customFormat="1">
      <c r="B156" s="1" t="str">
        <f t="shared" si="4"/>
        <v>MTSchool K-12Stock 2016</v>
      </c>
      <c r="C156" s="1" t="s">
        <v>126</v>
      </c>
      <c r="D156" s="372" t="s">
        <v>5433</v>
      </c>
      <c r="E156" s="1" t="s">
        <v>5421</v>
      </c>
      <c r="F156" s="1" t="s">
        <v>71</v>
      </c>
      <c r="AJ156" s="85"/>
      <c r="AK156" s="16">
        <f>'[6]Com Forecast Med'!AJ156</f>
        <v>11.451018842985668</v>
      </c>
      <c r="AL156" s="16">
        <f>'[6]Com Forecast Med'!AK156</f>
        <v>12.144818842985668</v>
      </c>
      <c r="AM156" s="16">
        <f>'[6]Com Forecast Med'!AL156</f>
        <v>12.606418842985669</v>
      </c>
      <c r="AN156" s="16">
        <f>'[6]Com Forecast Med'!AM156</f>
        <v>12.638814340518715</v>
      </c>
      <c r="AO156" s="16">
        <f>'[6]Com Forecast Med'!AN156</f>
        <v>12.670819665163373</v>
      </c>
      <c r="AP156" s="16">
        <f>'[6]Com Forecast Med'!AO156</f>
        <v>12.702490555903699</v>
      </c>
      <c r="AQ156" s="89">
        <f>'[6]Com Forecast Med'!AP156</f>
        <v>12.675815325736302</v>
      </c>
      <c r="AR156" s="16">
        <f>'[6]Com Forecast Med'!AQ156</f>
        <v>12.649196113552255</v>
      </c>
      <c r="AS156" s="16">
        <f>'[6]Com Forecast Med'!AR156</f>
        <v>12.622632801713795</v>
      </c>
      <c r="AT156" s="16">
        <f>'[6]Com Forecast Med'!AS156</f>
        <v>12.596125272830196</v>
      </c>
      <c r="AU156" s="16">
        <f>'[6]Com Forecast Med'!AT156</f>
        <v>12.569673409757254</v>
      </c>
      <c r="AV156" s="16">
        <f>'[6]Com Forecast Med'!AU156</f>
        <v>12.543277095596764</v>
      </c>
      <c r="AW156" s="16">
        <f>'[6]Com Forecast Med'!AV156</f>
        <v>12.516936213696011</v>
      </c>
      <c r="AX156" s="16">
        <f>'[6]Com Forecast Med'!AW156</f>
        <v>12.49065064764725</v>
      </c>
      <c r="AY156" s="16">
        <f>'[6]Com Forecast Med'!AX156</f>
        <v>12.464420281287191</v>
      </c>
      <c r="AZ156" s="16">
        <f>'[6]Com Forecast Med'!AY156</f>
        <v>12.438244998696488</v>
      </c>
      <c r="BA156" s="16">
        <f>'[6]Com Forecast Med'!AZ156</f>
        <v>12.412124684199226</v>
      </c>
      <c r="BB156" s="16">
        <f>'[6]Com Forecast Med'!BA156</f>
        <v>12.386059222362407</v>
      </c>
      <c r="BC156" s="16">
        <f>'[6]Com Forecast Med'!BB156</f>
        <v>12.360048497995447</v>
      </c>
      <c r="BD156" s="16">
        <f>'[6]Com Forecast Med'!BC156</f>
        <v>12.334092396149657</v>
      </c>
      <c r="BE156" s="16">
        <f>'[6]Com Forecast Med'!BD156</f>
        <v>12.308190802117743</v>
      </c>
      <c r="BF156" s="16">
        <f>'[6]Com Forecast Med'!BE156</f>
        <v>12.282343601433295</v>
      </c>
      <c r="BG156" s="16">
        <f>'[6]Com Forecast Med'!BF156</f>
        <v>12.256550679870285</v>
      </c>
      <c r="BH156" s="16">
        <f>'[6]Com Forecast Med'!BG156</f>
        <v>12.230811923442557</v>
      </c>
      <c r="BI156" s="16">
        <f>'[6]Com Forecast Med'!BH156</f>
        <v>12.205127218403328</v>
      </c>
      <c r="BJ156" s="16">
        <f>'[6]Com Forecast Med'!BI156</f>
        <v>12.179496451244681</v>
      </c>
    </row>
    <row r="157" spans="2:62" s="1" customFormat="1">
      <c r="B157" s="1" t="str">
        <f t="shared" si="4"/>
        <v>MTUniversityStock 2016</v>
      </c>
      <c r="C157" s="1" t="s">
        <v>127</v>
      </c>
      <c r="D157" s="372" t="s">
        <v>52</v>
      </c>
      <c r="E157" s="1" t="s">
        <v>5421</v>
      </c>
      <c r="F157" s="1" t="s">
        <v>71</v>
      </c>
      <c r="AJ157" s="85"/>
      <c r="AK157" s="16">
        <f>'[6]Com Forecast Med'!AJ157</f>
        <v>9.0031180000000024</v>
      </c>
      <c r="AL157" s="16">
        <f>'[6]Com Forecast Med'!AK157</f>
        <v>9.5944180000000028</v>
      </c>
      <c r="AM157" s="16">
        <f>'[6]Com Forecast Med'!AL157</f>
        <v>9.637018000000003</v>
      </c>
      <c r="AN157" s="16">
        <f>'[6]Com Forecast Med'!AM157</f>
        <v>9.6601010323519585</v>
      </c>
      <c r="AO157" s="16">
        <f>'[6]Com Forecast Med'!AN157</f>
        <v>9.6829181884844342</v>
      </c>
      <c r="AP157" s="16">
        <f>'[6]Com Forecast Med'!AO157</f>
        <v>9.7054110882130455</v>
      </c>
      <c r="AQ157" s="89">
        <f>'[6]Com Forecast Med'!AP157</f>
        <v>9.6821181016013345</v>
      </c>
      <c r="AR157" s="16">
        <f>'[6]Com Forecast Med'!AQ157</f>
        <v>9.6588810181574924</v>
      </c>
      <c r="AS157" s="16">
        <f>'[6]Com Forecast Med'!AR157</f>
        <v>9.6356997037139145</v>
      </c>
      <c r="AT157" s="16">
        <f>'[6]Com Forecast Med'!AS157</f>
        <v>9.6125740244250011</v>
      </c>
      <c r="AU157" s="16">
        <f>'[6]Com Forecast Med'!AT157</f>
        <v>9.589503846766382</v>
      </c>
      <c r="AV157" s="16">
        <f>'[6]Com Forecast Med'!AU157</f>
        <v>9.5664890375341436</v>
      </c>
      <c r="AW157" s="16">
        <f>'[6]Com Forecast Med'!AV157</f>
        <v>9.5435294638440613</v>
      </c>
      <c r="AX157" s="16">
        <f>'[6]Com Forecast Med'!AW157</f>
        <v>9.520624993130836</v>
      </c>
      <c r="AY157" s="16">
        <f>'[6]Com Forecast Med'!AX157</f>
        <v>9.4977754931473228</v>
      </c>
      <c r="AZ157" s="16">
        <f>'[6]Com Forecast Med'!AY157</f>
        <v>9.4749808319637694</v>
      </c>
      <c r="BA157" s="16">
        <f>'[6]Com Forecast Med'!AZ157</f>
        <v>9.452240877967057</v>
      </c>
      <c r="BB157" s="16">
        <f>'[6]Com Forecast Med'!BA157</f>
        <v>9.4295554998599371</v>
      </c>
      <c r="BC157" s="16">
        <f>'[6]Com Forecast Med'!BB157</f>
        <v>9.4069245666602743</v>
      </c>
      <c r="BD157" s="16">
        <f>'[6]Com Forecast Med'!BC157</f>
        <v>9.3843479477002898</v>
      </c>
      <c r="BE157" s="16">
        <f>'[6]Com Forecast Med'!BD157</f>
        <v>9.3618255126258099</v>
      </c>
      <c r="BF157" s="16">
        <f>'[6]Com Forecast Med'!BE157</f>
        <v>9.3393571313955075</v>
      </c>
      <c r="BG157" s="16">
        <f>'[6]Com Forecast Med'!BF157</f>
        <v>9.316942674280158</v>
      </c>
      <c r="BH157" s="16">
        <f>'[6]Com Forecast Med'!BG157</f>
        <v>9.2945820118618858</v>
      </c>
      <c r="BI157" s="16">
        <f>'[6]Com Forecast Med'!BH157</f>
        <v>9.2722750150334186</v>
      </c>
      <c r="BJ157" s="16">
        <f>'[6]Com Forecast Med'!BI157</f>
        <v>9.250021554997339</v>
      </c>
    </row>
    <row r="158" spans="2:62" s="1" customFormat="1">
      <c r="B158" s="1" t="str">
        <f t="shared" si="4"/>
        <v>MTWarehouseStock 2016</v>
      </c>
      <c r="C158" s="1" t="s">
        <v>128</v>
      </c>
      <c r="D158" s="372" t="s">
        <v>54</v>
      </c>
      <c r="E158" s="1" t="s">
        <v>5421</v>
      </c>
      <c r="F158" s="1" t="s">
        <v>71</v>
      </c>
      <c r="AJ158" s="85"/>
      <c r="AK158" s="16">
        <f>'[6]Com Forecast Med'!AJ158</f>
        <v>31.82947695044313</v>
      </c>
      <c r="AL158" s="16">
        <f>'[6]Com Forecast Med'!AK158</f>
        <v>31.834776950443128</v>
      </c>
      <c r="AM158" s="16">
        <f>'[6]Com Forecast Med'!AL158</f>
        <v>31.93007695044313</v>
      </c>
      <c r="AN158" s="16">
        <f>'[6]Com Forecast Med'!AM158</f>
        <v>32.116994912250178</v>
      </c>
      <c r="AO158" s="16">
        <f>'[6]Com Forecast Med'!AN158</f>
        <v>32.35850355619533</v>
      </c>
      <c r="AP158" s="16">
        <f>'[6]Com Forecast Med'!AO158</f>
        <v>32.623602916541266</v>
      </c>
      <c r="AQ158" s="89">
        <f>'[6]Com Forecast Med'!AP158</f>
        <v>32.469619510775196</v>
      </c>
      <c r="AR158" s="16">
        <f>'[6]Com Forecast Med'!AQ158</f>
        <v>32.31636290668434</v>
      </c>
      <c r="AS158" s="16">
        <f>'[6]Com Forecast Med'!AR158</f>
        <v>32.163829673764795</v>
      </c>
      <c r="AT158" s="16">
        <f>'[6]Com Forecast Med'!AS158</f>
        <v>32.012016397704627</v>
      </c>
      <c r="AU158" s="16">
        <f>'[6]Com Forecast Med'!AT158</f>
        <v>31.860919680307465</v>
      </c>
      <c r="AV158" s="16">
        <f>'[6]Com Forecast Med'!AU158</f>
        <v>31.710536139416416</v>
      </c>
      <c r="AW158" s="16">
        <f>'[6]Com Forecast Med'!AV158</f>
        <v>31.560862408838371</v>
      </c>
      <c r="AX158" s="16">
        <f>'[6]Com Forecast Med'!AW158</f>
        <v>31.411895138268655</v>
      </c>
      <c r="AY158" s="16">
        <f>'[6]Com Forecast Med'!AX158</f>
        <v>31.263630993216029</v>
      </c>
      <c r="AZ158" s="16">
        <f>'[6]Com Forecast Med'!AY158</f>
        <v>31.116066654928051</v>
      </c>
      <c r="BA158" s="16">
        <f>'[6]Com Forecast Med'!AZ158</f>
        <v>30.969198820316791</v>
      </c>
      <c r="BB158" s="16">
        <f>'[6]Com Forecast Med'!BA158</f>
        <v>30.823024201884898</v>
      </c>
      <c r="BC158" s="16">
        <f>'[6]Com Forecast Med'!BB158</f>
        <v>30.677539527652002</v>
      </c>
      <c r="BD158" s="16">
        <f>'[6]Com Forecast Med'!BC158</f>
        <v>30.532741541081485</v>
      </c>
      <c r="BE158" s="16">
        <f>'[6]Com Forecast Med'!BD158</f>
        <v>30.388627001007581</v>
      </c>
      <c r="BF158" s="16">
        <f>'[6]Com Forecast Med'!BE158</f>
        <v>30.245192681562827</v>
      </c>
      <c r="BG158" s="16">
        <f>'[6]Com Forecast Med'!BF158</f>
        <v>30.102435372105852</v>
      </c>
      <c r="BH158" s="16">
        <f>'[6]Com Forecast Med'!BG158</f>
        <v>29.960351877149513</v>
      </c>
      <c r="BI158" s="16">
        <f>'[6]Com Forecast Med'!BH158</f>
        <v>29.81893901628937</v>
      </c>
      <c r="BJ158" s="16">
        <f>'[6]Com Forecast Med'!BI158</f>
        <v>29.678193624132486</v>
      </c>
    </row>
    <row r="159" spans="2:62" s="1" customFormat="1">
      <c r="B159" s="1" t="str">
        <f t="shared" si="4"/>
        <v>MTSupermarketStock 2016</v>
      </c>
      <c r="C159" s="1" t="s">
        <v>129</v>
      </c>
      <c r="D159" s="372" t="s">
        <v>56</v>
      </c>
      <c r="E159" s="1" t="s">
        <v>5421</v>
      </c>
      <c r="F159" s="1" t="s">
        <v>71</v>
      </c>
      <c r="AJ159" s="85"/>
      <c r="AK159" s="16">
        <f>'[6]Com Forecast Med'!AJ159</f>
        <v>4.8667074385623001</v>
      </c>
      <c r="AL159" s="16">
        <f>'[6]Com Forecast Med'!AK159</f>
        <v>4.8909051076192407</v>
      </c>
      <c r="AM159" s="16">
        <f>'[6]Com Forecast Med'!AL159</f>
        <v>4.9187974745321865</v>
      </c>
      <c r="AN159" s="16">
        <f>'[6]Com Forecast Med'!AM159</f>
        <v>4.9489600566211447</v>
      </c>
      <c r="AO159" s="16">
        <f>'[6]Com Forecast Med'!AN159</f>
        <v>4.9791066118333287</v>
      </c>
      <c r="AP159" s="16">
        <f>'[6]Com Forecast Med'!AO159</f>
        <v>5.0092018810398358</v>
      </c>
      <c r="AQ159" s="89">
        <f>'[6]Com Forecast Med'!AP159</f>
        <v>4.9855584481613278</v>
      </c>
      <c r="AR159" s="16">
        <f>'[6]Com Forecast Med'!AQ159</f>
        <v>4.9620266122860066</v>
      </c>
      <c r="AS159" s="16">
        <f>'[6]Com Forecast Med'!AR159</f>
        <v>4.9386058466760172</v>
      </c>
      <c r="AT159" s="16">
        <f>'[6]Com Forecast Med'!AS159</f>
        <v>4.9152956270797068</v>
      </c>
      <c r="AU159" s="16">
        <f>'[6]Com Forecast Med'!AT159</f>
        <v>4.8920954317198913</v>
      </c>
      <c r="AV159" s="16">
        <f>'[6]Com Forecast Med'!AU159</f>
        <v>4.8690047412821738</v>
      </c>
      <c r="AW159" s="16">
        <f>'[6]Com Forecast Med'!AV159</f>
        <v>4.8460230389033221</v>
      </c>
      <c r="AX159" s="16">
        <f>'[6]Com Forecast Med'!AW159</f>
        <v>4.8231498101596983</v>
      </c>
      <c r="AY159" s="16">
        <f>'[6]Com Forecast Med'!AX159</f>
        <v>4.8003845430557446</v>
      </c>
      <c r="AZ159" s="16">
        <f>'[6]Com Forecast Med'!AY159</f>
        <v>4.7777267280125217</v>
      </c>
      <c r="BA159" s="16">
        <f>'[6]Com Forecast Med'!AZ159</f>
        <v>4.7551758578563028</v>
      </c>
      <c r="BB159" s="16">
        <f>'[6]Com Forecast Med'!BA159</f>
        <v>4.732731427807221</v>
      </c>
      <c r="BC159" s="16">
        <f>'[6]Com Forecast Med'!BB159</f>
        <v>4.7103929354679712</v>
      </c>
      <c r="BD159" s="16">
        <f>'[6]Com Forecast Med'!BC159</f>
        <v>4.6881598808125631</v>
      </c>
      <c r="BE159" s="16">
        <f>'[6]Com Forecast Med'!BD159</f>
        <v>4.666031766175128</v>
      </c>
      <c r="BF159" s="16">
        <f>'[6]Com Forecast Med'!BE159</f>
        <v>4.6440080962387817</v>
      </c>
      <c r="BG159" s="16">
        <f>'[6]Com Forecast Med'!BF159</f>
        <v>4.622088378024535</v>
      </c>
      <c r="BH159" s="16">
        <f>'[6]Com Forecast Med'!BG159</f>
        <v>4.6002721208802591</v>
      </c>
      <c r="BI159" s="16">
        <f>'[6]Com Forecast Med'!BH159</f>
        <v>4.5785588364697043</v>
      </c>
      <c r="BJ159" s="16">
        <f>'[6]Com Forecast Med'!BI159</f>
        <v>4.5569480387615675</v>
      </c>
    </row>
    <row r="160" spans="2:62" s="1" customFormat="1">
      <c r="B160" s="1" t="str">
        <f t="shared" si="4"/>
        <v>MTMiniMartStock 2016</v>
      </c>
      <c r="C160" s="1" t="s">
        <v>130</v>
      </c>
      <c r="D160" s="372" t="s">
        <v>58</v>
      </c>
      <c r="E160" s="1" t="s">
        <v>5421</v>
      </c>
      <c r="F160" s="1" t="s">
        <v>71</v>
      </c>
      <c r="AJ160" s="85"/>
      <c r="AK160" s="16">
        <f>'[6]Com Forecast Med'!AJ160</f>
        <v>2.1872725033425886</v>
      </c>
      <c r="AL160" s="16">
        <f>'[6]Com Forecast Med'!AK160</f>
        <v>2.1988388458624022</v>
      </c>
      <c r="AM160" s="16">
        <f>'[6]Com Forecast Med'!AL160</f>
        <v>2.2121712320787896</v>
      </c>
      <c r="AN160" s="16">
        <f>'[6]Com Forecast Med'!AM160</f>
        <v>2.2149141053861316</v>
      </c>
      <c r="AO160" s="16">
        <f>'[6]Com Forecast Med'!AN160</f>
        <v>2.2175645314939976</v>
      </c>
      <c r="AP160" s="16">
        <f>'[6]Com Forecast Med'!AO160</f>
        <v>2.2200865821429789</v>
      </c>
      <c r="AQ160" s="89">
        <f>'[6]Com Forecast Med'!AP160</f>
        <v>2.2147583743458359</v>
      </c>
      <c r="AR160" s="16">
        <f>'[6]Com Forecast Med'!AQ160</f>
        <v>2.2094429542474061</v>
      </c>
      <c r="AS160" s="16">
        <f>'[6]Com Forecast Med'!AR160</f>
        <v>2.2041402911572123</v>
      </c>
      <c r="AT160" s="16">
        <f>'[6]Com Forecast Med'!AS160</f>
        <v>2.1988503544584352</v>
      </c>
      <c r="AU160" s="16">
        <f>'[6]Com Forecast Med'!AT160</f>
        <v>2.193573113607735</v>
      </c>
      <c r="AV160" s="16">
        <f>'[6]Com Forecast Med'!AU160</f>
        <v>2.1883085381350766</v>
      </c>
      <c r="AW160" s="16">
        <f>'[6]Com Forecast Med'!AV160</f>
        <v>2.1830565976435525</v>
      </c>
      <c r="AX160" s="16">
        <f>'[6]Com Forecast Med'!AW160</f>
        <v>2.1778172618092082</v>
      </c>
      <c r="AY160" s="16">
        <f>'[6]Com Forecast Med'!AX160</f>
        <v>2.1725905003808661</v>
      </c>
      <c r="AZ160" s="16">
        <f>'[6]Com Forecast Med'!AY160</f>
        <v>2.1673762831799519</v>
      </c>
      <c r="BA160" s="16">
        <f>'[6]Com Forecast Med'!AZ160</f>
        <v>2.16217458010032</v>
      </c>
      <c r="BB160" s="16">
        <f>'[6]Com Forecast Med'!BA160</f>
        <v>2.1569853611080791</v>
      </c>
      <c r="BC160" s="16">
        <f>'[6]Com Forecast Med'!BB160</f>
        <v>2.1518085962414197</v>
      </c>
      <c r="BD160" s="16">
        <f>'[6]Com Forecast Med'!BC160</f>
        <v>2.1466442556104406</v>
      </c>
      <c r="BE160" s="16">
        <f>'[6]Com Forecast Med'!BD160</f>
        <v>2.1414923093969755</v>
      </c>
      <c r="BF160" s="16">
        <f>'[6]Com Forecast Med'!BE160</f>
        <v>2.136352727854423</v>
      </c>
      <c r="BG160" s="16">
        <f>'[6]Com Forecast Med'!BF160</f>
        <v>2.1312254813075726</v>
      </c>
      <c r="BH160" s="16">
        <f>'[6]Com Forecast Med'!BG160</f>
        <v>2.1261105401524345</v>
      </c>
      <c r="BI160" s="16">
        <f>'[6]Com Forecast Med'!BH160</f>
        <v>2.1210078748560686</v>
      </c>
      <c r="BJ160" s="16">
        <f>'[6]Com Forecast Med'!BI160</f>
        <v>2.115917455956414</v>
      </c>
    </row>
    <row r="161" spans="1:76" s="1" customFormat="1">
      <c r="B161" s="1" t="str">
        <f t="shared" si="4"/>
        <v>MTRestaurantStock 2016</v>
      </c>
      <c r="C161" s="1" t="s">
        <v>131</v>
      </c>
      <c r="D161" s="372" t="s">
        <v>60</v>
      </c>
      <c r="E161" s="1" t="s">
        <v>5421</v>
      </c>
      <c r="F161" s="1" t="s">
        <v>71</v>
      </c>
      <c r="AJ161" s="85"/>
      <c r="AK161" s="16">
        <f>'[6]Com Forecast Med'!AJ161</f>
        <v>9.1194354427589808</v>
      </c>
      <c r="AL161" s="16">
        <f>'[6]Com Forecast Med'!AK161</f>
        <v>9.1301714311822266</v>
      </c>
      <c r="AM161" s="16">
        <f>'[6]Com Forecast Med'!AL161</f>
        <v>9.1425466780528932</v>
      </c>
      <c r="AN161" s="16">
        <f>'[6]Com Forecast Med'!AM161</f>
        <v>9.2367392136111537</v>
      </c>
      <c r="AO161" s="16">
        <f>'[6]Com Forecast Med'!AN161</f>
        <v>9.3306713733098832</v>
      </c>
      <c r="AP161" s="16">
        <f>'[6]Com Forecast Med'!AO161</f>
        <v>9.4245806144125197</v>
      </c>
      <c r="AQ161" s="89">
        <f>'[6]Com Forecast Med'!AP161</f>
        <v>9.3397593888828077</v>
      </c>
      <c r="AR161" s="16">
        <f>'[6]Com Forecast Med'!AQ161</f>
        <v>9.2557015543828616</v>
      </c>
      <c r="AS161" s="16">
        <f>'[6]Com Forecast Med'!AR161</f>
        <v>9.1724002403934151</v>
      </c>
      <c r="AT161" s="16">
        <f>'[6]Com Forecast Med'!AS161</f>
        <v>9.0898486382298742</v>
      </c>
      <c r="AU161" s="16">
        <f>'[6]Com Forecast Med'!AT161</f>
        <v>9.0080400004858046</v>
      </c>
      <c r="AV161" s="16">
        <f>'[6]Com Forecast Med'!AU161</f>
        <v>8.9269676404814327</v>
      </c>
      <c r="AW161" s="16">
        <f>'[6]Com Forecast Med'!AV161</f>
        <v>8.8466249317171002</v>
      </c>
      <c r="AX161" s="16">
        <f>'[6]Com Forecast Med'!AW161</f>
        <v>8.7670053073316456</v>
      </c>
      <c r="AY161" s="16">
        <f>'[6]Com Forecast Med'!AX161</f>
        <v>8.6881022595656603</v>
      </c>
      <c r="AZ161" s="16">
        <f>'[6]Com Forecast Med'!AY161</f>
        <v>8.6099093392295689</v>
      </c>
      <c r="BA161" s="16">
        <f>'[6]Com Forecast Med'!AZ161</f>
        <v>8.5324201551765029</v>
      </c>
      <c r="BB161" s="16">
        <f>'[6]Com Forecast Med'!BA161</f>
        <v>8.4556283737799145</v>
      </c>
      <c r="BC161" s="16">
        <f>'[6]Com Forecast Med'!BB161</f>
        <v>8.3795277184158952</v>
      </c>
      <c r="BD161" s="16">
        <f>'[6]Com Forecast Med'!BC161</f>
        <v>8.3041119689501528</v>
      </c>
      <c r="BE161" s="16">
        <f>'[6]Com Forecast Med'!BD161</f>
        <v>8.2293749612296008</v>
      </c>
      <c r="BF161" s="16">
        <f>'[6]Com Forecast Med'!BE161</f>
        <v>8.1553105865785351</v>
      </c>
      <c r="BG161" s="16">
        <f>'[6]Com Forecast Med'!BF161</f>
        <v>8.0819127912993274</v>
      </c>
      <c r="BH161" s="16">
        <f>'[6]Com Forecast Med'!BG161</f>
        <v>8.0091755761776326</v>
      </c>
      <c r="BI161" s="16">
        <f>'[6]Com Forecast Med'!BH161</f>
        <v>7.9370929959920336</v>
      </c>
      <c r="BJ161" s="16">
        <f>'[6]Com Forecast Med'!BI161</f>
        <v>7.8656591590281053</v>
      </c>
    </row>
    <row r="162" spans="1:76" s="1" customFormat="1">
      <c r="B162" s="1" t="str">
        <f t="shared" si="4"/>
        <v>MTLodgingStock 2016</v>
      </c>
      <c r="C162" s="1" t="s">
        <v>132</v>
      </c>
      <c r="D162" s="372" t="s">
        <v>62</v>
      </c>
      <c r="E162" s="1" t="s">
        <v>5421</v>
      </c>
      <c r="F162" s="1" t="s">
        <v>71</v>
      </c>
      <c r="AJ162" s="85"/>
      <c r="AK162" s="16">
        <f>'[6]Com Forecast Med'!AJ162</f>
        <v>17.059303286919402</v>
      </c>
      <c r="AL162" s="16">
        <f>'[6]Com Forecast Med'!AK162</f>
        <v>17.227403286919401</v>
      </c>
      <c r="AM162" s="16">
        <f>'[6]Com Forecast Med'!AL162</f>
        <v>17.3254032869194</v>
      </c>
      <c r="AN162" s="16">
        <f>'[6]Com Forecast Med'!AM162</f>
        <v>17.394898139122073</v>
      </c>
      <c r="AO162" s="16">
        <f>'[6]Com Forecast Med'!AN162</f>
        <v>17.513389013225616</v>
      </c>
      <c r="AP162" s="16">
        <f>'[6]Com Forecast Med'!AO162</f>
        <v>17.680469288617275</v>
      </c>
      <c r="AQ162" s="89">
        <f>'[6]Com Forecast Med'!AP162</f>
        <v>17.61505155224939</v>
      </c>
      <c r="AR162" s="16">
        <f>'[6]Com Forecast Med'!AQ162</f>
        <v>17.549875861506067</v>
      </c>
      <c r="AS162" s="16">
        <f>'[6]Com Forecast Med'!AR162</f>
        <v>17.484941320818493</v>
      </c>
      <c r="AT162" s="16">
        <f>'[6]Com Forecast Med'!AS162</f>
        <v>17.420247037931464</v>
      </c>
      <c r="AU162" s="16">
        <f>'[6]Com Forecast Med'!AT162</f>
        <v>17.355792123891117</v>
      </c>
      <c r="AV162" s="16">
        <f>'[6]Com Forecast Med'!AU162</f>
        <v>17.291575693032719</v>
      </c>
      <c r="AW162" s="16">
        <f>'[6]Com Forecast Med'!AV162</f>
        <v>17.227596862968497</v>
      </c>
      <c r="AX162" s="16">
        <f>'[6]Com Forecast Med'!AW162</f>
        <v>17.163854754575514</v>
      </c>
      <c r="AY162" s="16">
        <f>'[6]Com Forecast Med'!AX162</f>
        <v>17.100348491983585</v>
      </c>
      <c r="AZ162" s="16">
        <f>'[6]Com Forecast Med'!AY162</f>
        <v>17.037077202563246</v>
      </c>
      <c r="BA162" s="16">
        <f>'[6]Com Forecast Med'!AZ162</f>
        <v>16.974040016913762</v>
      </c>
      <c r="BB162" s="16">
        <f>'[6]Com Forecast Med'!BA162</f>
        <v>16.911236068851181</v>
      </c>
      <c r="BC162" s="16">
        <f>'[6]Com Forecast Med'!BB162</f>
        <v>16.848664495396431</v>
      </c>
      <c r="BD162" s="16">
        <f>'[6]Com Forecast Med'!BC162</f>
        <v>16.786324436763465</v>
      </c>
      <c r="BE162" s="16">
        <f>'[6]Com Forecast Med'!BD162</f>
        <v>16.724215036347438</v>
      </c>
      <c r="BF162" s="16">
        <f>'[6]Com Forecast Med'!BE162</f>
        <v>16.662335440712951</v>
      </c>
      <c r="BG162" s="16">
        <f>'[6]Com Forecast Med'!BF162</f>
        <v>16.600684799582314</v>
      </c>
      <c r="BH162" s="16">
        <f>'[6]Com Forecast Med'!BG162</f>
        <v>16.539262265823858</v>
      </c>
      <c r="BI162" s="16">
        <f>'[6]Com Forecast Med'!BH162</f>
        <v>16.478066995440308</v>
      </c>
      <c r="BJ162" s="16">
        <f>'[6]Com Forecast Med'!BI162</f>
        <v>16.41709814755718</v>
      </c>
    </row>
    <row r="163" spans="1:76" s="1" customFormat="1">
      <c r="B163" s="1" t="str">
        <f t="shared" si="4"/>
        <v>MTHospitalStock 2016</v>
      </c>
      <c r="C163" s="1" t="s">
        <v>133</v>
      </c>
      <c r="D163" s="372" t="s">
        <v>64</v>
      </c>
      <c r="E163" s="1" t="s">
        <v>5421</v>
      </c>
      <c r="F163" s="1" t="s">
        <v>71</v>
      </c>
      <c r="AJ163" s="85"/>
      <c r="AK163" s="16">
        <f>'[6]Com Forecast Med'!AJ163</f>
        <v>13.83101883277592</v>
      </c>
      <c r="AL163" s="16">
        <f>'[6]Com Forecast Med'!AK163</f>
        <v>13.89651883277592</v>
      </c>
      <c r="AM163" s="16">
        <f>'[6]Com Forecast Med'!AL163</f>
        <v>13.998918832775919</v>
      </c>
      <c r="AN163" s="16">
        <f>'[6]Com Forecast Med'!AM163</f>
        <v>14.33259462201285</v>
      </c>
      <c r="AO163" s="16">
        <f>'[6]Com Forecast Med'!AN163</f>
        <v>14.632075940689358</v>
      </c>
      <c r="AP163" s="16">
        <f>'[6]Com Forecast Med'!AO163</f>
        <v>14.899695833715869</v>
      </c>
      <c r="AQ163" s="89">
        <f>'[6]Com Forecast Med'!AP163</f>
        <v>14.838607080797635</v>
      </c>
      <c r="AR163" s="16">
        <f>'[6]Com Forecast Med'!AQ163</f>
        <v>14.777768791766364</v>
      </c>
      <c r="AS163" s="16">
        <f>'[6]Com Forecast Med'!AR163</f>
        <v>14.717179939720122</v>
      </c>
      <c r="AT163" s="16">
        <f>'[6]Com Forecast Med'!AS163</f>
        <v>14.656839501967269</v>
      </c>
      <c r="AU163" s="16">
        <f>'[6]Com Forecast Med'!AT163</f>
        <v>14.596746460009204</v>
      </c>
      <c r="AV163" s="16">
        <f>'[6]Com Forecast Med'!AU163</f>
        <v>14.536899799523166</v>
      </c>
      <c r="AW163" s="16">
        <f>'[6]Com Forecast Med'!AV163</f>
        <v>14.47729851034512</v>
      </c>
      <c r="AX163" s="16">
        <f>'[6]Com Forecast Med'!AW163</f>
        <v>14.417941586452706</v>
      </c>
      <c r="AY163" s="16">
        <f>'[6]Com Forecast Med'!AX163</f>
        <v>14.358828025948251</v>
      </c>
      <c r="AZ163" s="16">
        <f>'[6]Com Forecast Med'!AY163</f>
        <v>14.299956831041863</v>
      </c>
      <c r="BA163" s="16">
        <f>'[6]Com Forecast Med'!AZ163</f>
        <v>14.241327008034592</v>
      </c>
      <c r="BB163" s="16">
        <f>'[6]Com Forecast Med'!BA163</f>
        <v>14.18293756730165</v>
      </c>
      <c r="BC163" s="16">
        <f>'[6]Com Forecast Med'!BB163</f>
        <v>14.124787523275714</v>
      </c>
      <c r="BD163" s="16">
        <f>'[6]Com Forecast Med'!BC163</f>
        <v>14.066875894430284</v>
      </c>
      <c r="BE163" s="16">
        <f>'[6]Com Forecast Med'!BD163</f>
        <v>14.00920170326312</v>
      </c>
      <c r="BF163" s="16">
        <f>'[6]Com Forecast Med'!BE163</f>
        <v>13.951763976279741</v>
      </c>
      <c r="BG163" s="16">
        <f>'[6]Com Forecast Med'!BF163</f>
        <v>13.894561743976995</v>
      </c>
      <c r="BH163" s="16">
        <f>'[6]Com Forecast Med'!BG163</f>
        <v>13.837594040826689</v>
      </c>
      <c r="BI163" s="16">
        <f>'[6]Com Forecast Med'!BH163</f>
        <v>13.7808599052593</v>
      </c>
      <c r="BJ163" s="16">
        <f>'[6]Com Forecast Med'!BI163</f>
        <v>13.724358379647738</v>
      </c>
    </row>
    <row r="164" spans="1:76" s="1" customFormat="1">
      <c r="B164" s="1" t="str">
        <f t="shared" si="4"/>
        <v>MTResidential CareStock 2016</v>
      </c>
      <c r="C164" s="1" t="s">
        <v>134</v>
      </c>
      <c r="D164" s="372" t="s">
        <v>5434</v>
      </c>
      <c r="E164" s="1" t="s">
        <v>5421</v>
      </c>
      <c r="F164" s="1" t="s">
        <v>71</v>
      </c>
      <c r="AJ164" s="85"/>
      <c r="AK164" s="16">
        <f>'[6]Com Forecast Med'!AJ164</f>
        <v>7.2198435602711664</v>
      </c>
      <c r="AL164" s="16">
        <f>'[6]Com Forecast Med'!AK164</f>
        <v>7.2675435602711662</v>
      </c>
      <c r="AM164" s="16">
        <f>'[6]Com Forecast Med'!AL164</f>
        <v>7.3547435602711664</v>
      </c>
      <c r="AN164" s="16">
        <f>'[6]Com Forecast Med'!AM164</f>
        <v>7.4133140785384706</v>
      </c>
      <c r="AO164" s="16">
        <f>'[6]Com Forecast Med'!AN164</f>
        <v>7.5258127195544731</v>
      </c>
      <c r="AP164" s="16">
        <f>'[6]Com Forecast Med'!AO164</f>
        <v>7.6396738384912881</v>
      </c>
      <c r="AQ164" s="89">
        <f>'[6]Com Forecast Med'!AP164</f>
        <v>7.6083511757534739</v>
      </c>
      <c r="AR164" s="16">
        <f>'[6]Com Forecast Med'!AQ164</f>
        <v>7.5771569359328845</v>
      </c>
      <c r="AS164" s="16">
        <f>'[6]Com Forecast Med'!AR164</f>
        <v>7.5460905924955597</v>
      </c>
      <c r="AT164" s="16">
        <f>'[6]Com Forecast Med'!AS164</f>
        <v>7.5151516210663276</v>
      </c>
      <c r="AU164" s="16">
        <f>'[6]Com Forecast Med'!AT164</f>
        <v>7.4843394994199555</v>
      </c>
      <c r="AV164" s="16">
        <f>'[6]Com Forecast Med'!AU164</f>
        <v>7.4536537074723341</v>
      </c>
      <c r="AW164" s="16">
        <f>'[6]Com Forecast Med'!AV164</f>
        <v>7.4230937272716977</v>
      </c>
      <c r="AX164" s="16">
        <f>'[6]Com Forecast Med'!AW164</f>
        <v>7.3926590429898837</v>
      </c>
      <c r="AY164" s="16">
        <f>'[6]Com Forecast Med'!AX164</f>
        <v>7.3623491409136257</v>
      </c>
      <c r="AZ164" s="16">
        <f>'[6]Com Forecast Med'!AY164</f>
        <v>7.3321635094358797</v>
      </c>
      <c r="BA164" s="16">
        <f>'[6]Com Forecast Med'!AZ164</f>
        <v>7.3021016390471924</v>
      </c>
      <c r="BB164" s="16">
        <f>'[6]Com Forecast Med'!BA164</f>
        <v>7.2721630223270992</v>
      </c>
      <c r="BC164" s="16">
        <f>'[6]Com Forecast Med'!BB164</f>
        <v>7.2423471539355582</v>
      </c>
      <c r="BD164" s="16">
        <f>'[6]Com Forecast Med'!BC164</f>
        <v>7.2126535306044222</v>
      </c>
      <c r="BE164" s="16">
        <f>'[6]Com Forecast Med'!BD164</f>
        <v>7.1830816511289441</v>
      </c>
      <c r="BF164" s="16">
        <f>'[6]Com Forecast Med'!BE164</f>
        <v>7.1536310163593155</v>
      </c>
      <c r="BG164" s="16">
        <f>'[6]Com Forecast Med'!BF164</f>
        <v>7.1243011291922427</v>
      </c>
      <c r="BH164" s="16">
        <f>'[6]Com Forecast Med'!BG164</f>
        <v>7.0950914945625545</v>
      </c>
      <c r="BI164" s="16">
        <f>'[6]Com Forecast Med'!BH164</f>
        <v>7.0660016194348483</v>
      </c>
      <c r="BJ164" s="16">
        <f>'[6]Com Forecast Med'!BI164</f>
        <v>7.0370310127951656</v>
      </c>
    </row>
    <row r="165" spans="1:76" s="1" customFormat="1">
      <c r="B165" s="1" t="str">
        <f t="shared" si="4"/>
        <v>MTAssemblyStock 2016</v>
      </c>
      <c r="C165" s="1" t="s">
        <v>135</v>
      </c>
      <c r="D165" s="372" t="s">
        <v>67</v>
      </c>
      <c r="E165" s="1" t="s">
        <v>5421</v>
      </c>
      <c r="F165" s="1" t="s">
        <v>71</v>
      </c>
      <c r="AJ165" s="85"/>
      <c r="AK165" s="16">
        <f>'[6]Com Forecast Med'!AJ165</f>
        <v>26.76519216512899</v>
      </c>
      <c r="AL165" s="16">
        <f>'[6]Com Forecast Med'!AK165</f>
        <v>26.905292165128991</v>
      </c>
      <c r="AM165" s="16">
        <f>'[6]Com Forecast Med'!AL165</f>
        <v>27.073792165128992</v>
      </c>
      <c r="AN165" s="16">
        <f>'[6]Com Forecast Med'!AM165</f>
        <v>27.638838302272315</v>
      </c>
      <c r="AO165" s="16">
        <f>'[6]Com Forecast Med'!AN165</f>
        <v>27.977707635234939</v>
      </c>
      <c r="AP165" s="16">
        <f>'[6]Com Forecast Med'!AO165</f>
        <v>28.109375944413856</v>
      </c>
      <c r="AQ165" s="89">
        <f>'[6]Com Forecast Med'!AP165</f>
        <v>27.983258544343254</v>
      </c>
      <c r="AR165" s="16">
        <f>'[6]Com Forecast Med'!AQ165</f>
        <v>27.857706991007635</v>
      </c>
      <c r="AS165" s="16">
        <f>'[6]Com Forecast Med'!AR165</f>
        <v>27.732718745641314</v>
      </c>
      <c r="AT165" s="16">
        <f>'[6]Com Forecast Med'!AS165</f>
        <v>27.608291280869203</v>
      </c>
      <c r="AU165" s="16">
        <f>'[6]Com Forecast Med'!AT165</f>
        <v>27.484422080655705</v>
      </c>
      <c r="AV165" s="16">
        <f>'[6]Com Forecast Med'!AU165</f>
        <v>27.361108640253832</v>
      </c>
      <c r="AW165" s="16">
        <f>'[6]Com Forecast Med'!AV165</f>
        <v>27.238348466154559</v>
      </c>
      <c r="AX165" s="16">
        <f>'[6]Com Forecast Med'!AW165</f>
        <v>27.116139076036411</v>
      </c>
      <c r="AY165" s="16">
        <f>'[6]Com Forecast Med'!AX165</f>
        <v>26.994477998715261</v>
      </c>
      <c r="AZ165" s="16">
        <f>'[6]Com Forecast Med'!AY165</f>
        <v>26.87336277409436</v>
      </c>
      <c r="BA165" s="16">
        <f>'[6]Com Forecast Med'!AZ165</f>
        <v>26.752790953114591</v>
      </c>
      <c r="BB165" s="16">
        <f>'[6]Com Forecast Med'!BA165</f>
        <v>26.632760097704949</v>
      </c>
      <c r="BC165" s="16">
        <f>'[6]Com Forecast Med'!BB165</f>
        <v>26.513267780733248</v>
      </c>
      <c r="BD165" s="16">
        <f>'[6]Com Forecast Med'!BC165</f>
        <v>26.394311585957027</v>
      </c>
      <c r="BE165" s="16">
        <f>'[6]Com Forecast Med'!BD165</f>
        <v>26.275889107974699</v>
      </c>
      <c r="BF165" s="16">
        <f>'[6]Com Forecast Med'!BE165</f>
        <v>26.15799795217692</v>
      </c>
      <c r="BG165" s="16">
        <f>'[6]Com Forecast Med'!BF165</f>
        <v>26.040635734698153</v>
      </c>
      <c r="BH165" s="16">
        <f>'[6]Com Forecast Med'!BG165</f>
        <v>25.923800082368473</v>
      </c>
      <c r="BI165" s="16">
        <f>'[6]Com Forecast Med'!BH165</f>
        <v>25.807488632665581</v>
      </c>
      <c r="BJ165" s="16">
        <f>'[6]Com Forecast Med'!BI165</f>
        <v>25.691699033667021</v>
      </c>
    </row>
    <row r="166" spans="1:76" s="1" customFormat="1">
      <c r="B166" s="1" t="str">
        <f t="shared" si="4"/>
        <v>MTOtherStock 2016</v>
      </c>
      <c r="C166" s="1" t="s">
        <v>136</v>
      </c>
      <c r="D166" s="372" t="s">
        <v>69</v>
      </c>
      <c r="E166" s="1" t="s">
        <v>5421</v>
      </c>
      <c r="F166" s="1" t="s">
        <v>71</v>
      </c>
      <c r="AJ166" s="85"/>
      <c r="AK166" s="16">
        <f>'[6]Com Forecast Med'!AJ166</f>
        <v>26.780205067732474</v>
      </c>
      <c r="AL166" s="16">
        <f>'[6]Com Forecast Med'!AK166</f>
        <v>27.282105067732473</v>
      </c>
      <c r="AM166" s="16">
        <f>'[6]Com Forecast Med'!AL166</f>
        <v>27.565505067732474</v>
      </c>
      <c r="AN166" s="16">
        <f>'[6]Com Forecast Med'!AM166</f>
        <v>27.852640169671634</v>
      </c>
      <c r="AO166" s="16">
        <f>'[6]Com Forecast Med'!AN166</f>
        <v>28.623519479936519</v>
      </c>
      <c r="AP166" s="16">
        <f>'[6]Com Forecast Med'!AO166</f>
        <v>29.306482101263342</v>
      </c>
      <c r="AQ166" s="89">
        <f>'[6]Com Forecast Med'!AP166</f>
        <v>29.042723762351972</v>
      </c>
      <c r="AR166" s="16">
        <f>'[6]Com Forecast Med'!AQ166</f>
        <v>28.781339248490806</v>
      </c>
      <c r="AS166" s="16">
        <f>'[6]Com Forecast Med'!AR166</f>
        <v>28.522307195254388</v>
      </c>
      <c r="AT166" s="16">
        <f>'[6]Com Forecast Med'!AS166</f>
        <v>28.265606430497098</v>
      </c>
      <c r="AU166" s="16">
        <f>'[6]Com Forecast Med'!AT166</f>
        <v>28.011215972622622</v>
      </c>
      <c r="AV166" s="16">
        <f>'[6]Com Forecast Med'!AU166</f>
        <v>27.759115028869019</v>
      </c>
      <c r="AW166" s="16">
        <f>'[6]Com Forecast Med'!AV166</f>
        <v>27.509282993609197</v>
      </c>
      <c r="AX166" s="16">
        <f>'[6]Com Forecast Med'!AW166</f>
        <v>27.261699446666714</v>
      </c>
      <c r="AY166" s="16">
        <f>'[6]Com Forecast Med'!AX166</f>
        <v>27.016344151646713</v>
      </c>
      <c r="AZ166" s="16">
        <f>'[6]Com Forecast Med'!AY166</f>
        <v>26.773197054281894</v>
      </c>
      <c r="BA166" s="16">
        <f>'[6]Com Forecast Med'!AZ166</f>
        <v>26.532238280793358</v>
      </c>
      <c r="BB166" s="16">
        <f>'[6]Com Forecast Med'!BA166</f>
        <v>26.293448136266218</v>
      </c>
      <c r="BC166" s="16">
        <f>'[6]Com Forecast Med'!BB166</f>
        <v>26.056807103039823</v>
      </c>
      <c r="BD166" s="16">
        <f>'[6]Com Forecast Med'!BC166</f>
        <v>25.822295839112464</v>
      </c>
      <c r="BE166" s="16">
        <f>'[6]Com Forecast Med'!BD166</f>
        <v>25.58989517656045</v>
      </c>
      <c r="BF166" s="16">
        <f>'[6]Com Forecast Med'!BE166</f>
        <v>25.359586119971407</v>
      </c>
      <c r="BG166" s="16">
        <f>'[6]Com Forecast Med'!BF166</f>
        <v>25.131349844891666</v>
      </c>
      <c r="BH166" s="16">
        <f>'[6]Com Forecast Med'!BG166</f>
        <v>24.905167696287641</v>
      </c>
      <c r="BI166" s="16">
        <f>'[6]Com Forecast Med'!BH166</f>
        <v>24.681021187021052</v>
      </c>
      <c r="BJ166" s="16">
        <f>'[6]Com Forecast Med'!BI166</f>
        <v>24.458891996337861</v>
      </c>
    </row>
    <row r="167" spans="1:76" s="57" customFormat="1">
      <c r="AQ167" s="378"/>
      <c r="AZ167" s="8"/>
      <c r="BA167" s="8"/>
      <c r="BB167" s="8"/>
      <c r="BC167" s="8"/>
      <c r="BD167" s="8"/>
      <c r="BL167" s="112" t="s">
        <v>5459</v>
      </c>
      <c r="BM167" s="113"/>
      <c r="BN167" s="113"/>
      <c r="BO167" s="113"/>
      <c r="BP167" s="113"/>
      <c r="BQ167" s="113"/>
    </row>
    <row r="168" spans="1:76" s="8" customFormat="1">
      <c r="A168" s="57"/>
      <c r="B168" s="57"/>
      <c r="C168" s="113"/>
      <c r="D168" s="4" t="s">
        <v>5382</v>
      </c>
      <c r="E168" s="114"/>
      <c r="F168" s="115">
        <v>0.56999999999999995</v>
      </c>
      <c r="G168" s="114" t="s">
        <v>5415</v>
      </c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3"/>
      <c r="AM168" s="113"/>
      <c r="AN168" s="113"/>
      <c r="AO168" s="113"/>
      <c r="AP168" s="113"/>
      <c r="AQ168" s="378"/>
      <c r="AR168" s="113"/>
      <c r="AS168" s="113"/>
      <c r="AT168" s="113"/>
      <c r="AU168" s="113"/>
      <c r="AV168" s="113"/>
      <c r="AW168" s="113"/>
      <c r="AX168" s="113"/>
      <c r="AY168" s="113"/>
      <c r="AZ168" s="116"/>
      <c r="BA168" s="116"/>
      <c r="BB168" s="116"/>
      <c r="BC168" s="116"/>
      <c r="BD168" s="116"/>
      <c r="BE168" s="116"/>
      <c r="BL168" s="117" t="s">
        <v>5460</v>
      </c>
      <c r="BM168" s="117" t="s">
        <v>5461</v>
      </c>
      <c r="BN168" s="117" t="s">
        <v>5462</v>
      </c>
      <c r="BO168" s="116"/>
      <c r="BP168" s="116"/>
      <c r="BQ168" s="116"/>
      <c r="BR168" s="116"/>
      <c r="BS168" s="116"/>
      <c r="BT168" s="116"/>
      <c r="BU168" s="116"/>
      <c r="BV168" s="116"/>
      <c r="BW168" s="116"/>
      <c r="BX168" s="116"/>
    </row>
    <row r="169" spans="1:76" s="8" customFormat="1">
      <c r="A169" s="57"/>
      <c r="B169" s="1" t="str">
        <f>CONCATENATE("Region",D169,E169)</f>
        <v>RegionLarge OffNew</v>
      </c>
      <c r="C169" s="57"/>
      <c r="D169" s="372" t="s">
        <v>41</v>
      </c>
      <c r="E169" s="57" t="s">
        <v>8</v>
      </c>
      <c r="F169" s="57"/>
      <c r="G169" s="57"/>
      <c r="H169" s="16">
        <f>'[6]Com Forecast Med'!G169</f>
        <v>5.8452515664333813</v>
      </c>
      <c r="I169" s="16">
        <f>'[6]Com Forecast Med'!H169</f>
        <v>2.3942560490388449</v>
      </c>
      <c r="J169" s="16">
        <f>'[6]Com Forecast Med'!I169</f>
        <v>3.2535508684892784</v>
      </c>
      <c r="K169" s="16">
        <f>'[6]Com Forecast Med'!J169</f>
        <v>3.8808061249763437</v>
      </c>
      <c r="L169" s="16">
        <f>'[6]Com Forecast Med'!K169</f>
        <v>2.6785158945721284</v>
      </c>
      <c r="M169" s="16">
        <f>'[6]Com Forecast Med'!L169</f>
        <v>2.1289433230787926</v>
      </c>
      <c r="N169" s="16">
        <f>'[6]Com Forecast Med'!M169</f>
        <v>1.9047034050448099</v>
      </c>
      <c r="O169" s="16">
        <f>'[6]Com Forecast Med'!N169</f>
        <v>2.9945048391710078</v>
      </c>
      <c r="P169" s="16">
        <f>'[6]Com Forecast Med'!O169</f>
        <v>3.7348996623363648</v>
      </c>
      <c r="Q169" s="16">
        <f>'[6]Com Forecast Med'!P169</f>
        <v>4.3096744291447093</v>
      </c>
      <c r="R169" s="16">
        <f>'[6]Com Forecast Med'!Q169</f>
        <v>4.6932151602156402</v>
      </c>
      <c r="S169" s="16">
        <f>'[6]Com Forecast Med'!R169</f>
        <v>6.7040926655271003</v>
      </c>
      <c r="T169" s="16">
        <f>'[6]Com Forecast Med'!S169</f>
        <v>8.0155996509731651</v>
      </c>
      <c r="U169" s="16">
        <f>'[6]Com Forecast Med'!T169</f>
        <v>8.5121404979223296</v>
      </c>
      <c r="V169" s="16">
        <f>'[6]Com Forecast Med'!U169</f>
        <v>5.7106188925677364</v>
      </c>
      <c r="W169" s="16">
        <f>'[6]Com Forecast Med'!V169</f>
        <v>3.9531865469773946</v>
      </c>
      <c r="X169" s="16">
        <f>'[6]Com Forecast Med'!W169</f>
        <v>3.613957014984337</v>
      </c>
      <c r="Y169" s="16">
        <f>'[6]Com Forecast Med'!X169</f>
        <v>4.2577960031375479</v>
      </c>
      <c r="Z169" s="16">
        <f>'[6]Com Forecast Med'!Y169</f>
        <v>2.9053730099999999</v>
      </c>
      <c r="AA169" s="16">
        <f>'[6]Com Forecast Med'!Z169</f>
        <v>5.76397475</v>
      </c>
      <c r="AB169" s="16">
        <f>'[6]Com Forecast Med'!AA169</f>
        <v>4.1477159651255757</v>
      </c>
      <c r="AC169" s="16">
        <f>'[6]Com Forecast Med'!AB169</f>
        <v>4.3042855770003277</v>
      </c>
      <c r="AD169" s="16">
        <f>'[6]Com Forecast Med'!AC169</f>
        <v>3.9757692712668407</v>
      </c>
      <c r="AE169" s="16">
        <f>'[6]Com Forecast Med'!AD169</f>
        <v>3.9080659306945154</v>
      </c>
      <c r="AF169" s="16">
        <f>'[6]Com Forecast Med'!AE169</f>
        <v>4.0980848656823774</v>
      </c>
      <c r="AG169" s="16">
        <f>'[6]Com Forecast Med'!AF169</f>
        <v>2.7870796200000001</v>
      </c>
      <c r="AH169" s="16">
        <f>'[6]Com Forecast Med'!AG169</f>
        <v>2.5771847700000006</v>
      </c>
      <c r="AI169" s="16">
        <f>'[6]Com Forecast Med'!AH169</f>
        <v>4.4682023000000006</v>
      </c>
      <c r="AJ169" s="16">
        <f>'[6]Com Forecast Med'!AI169</f>
        <v>3.2670442</v>
      </c>
      <c r="AK169" s="16">
        <f>'[6]Com Forecast Med'!AJ169</f>
        <v>4.0110120000000009</v>
      </c>
      <c r="AL169" s="16">
        <f>'[6]Com Forecast Med'!AK169</f>
        <v>2.8735680100000001</v>
      </c>
      <c r="AM169" s="16">
        <f>'[6]Com Forecast Med'!AL169</f>
        <v>4.4590458399999999</v>
      </c>
      <c r="AN169" s="16">
        <f>'[6]Com Forecast Med'!AM169</f>
        <v>6.3928510341663465</v>
      </c>
      <c r="AO169" s="16">
        <f>'[6]Com Forecast Med'!AN169</f>
        <v>4.4984830791419128</v>
      </c>
      <c r="AP169" s="16">
        <f>'[6]Com Forecast Med'!AO169</f>
        <v>5.1139999999999759</v>
      </c>
      <c r="AQ169" s="89">
        <f>'[6]Com Forecast Med'!AP169</f>
        <v>5.6333999999999946</v>
      </c>
      <c r="AR169" s="16">
        <f>'[6]Com Forecast Med'!AQ169</f>
        <v>5.4636000000000422</v>
      </c>
      <c r="AS169" s="16">
        <f>'[6]Com Forecast Med'!AR169</f>
        <v>4.4581000000000017</v>
      </c>
      <c r="AT169" s="16">
        <f>'[6]Com Forecast Med'!AS169</f>
        <v>4.2283999999999651</v>
      </c>
      <c r="AU169" s="16">
        <f>'[6]Com Forecast Med'!AT169</f>
        <v>4.1790000000000305</v>
      </c>
      <c r="AV169" s="16">
        <f>'[6]Com Forecast Med'!AU169</f>
        <v>4.8623000000000047</v>
      </c>
      <c r="AW169" s="16">
        <f>'[6]Com Forecast Med'!AV169</f>
        <v>5.3172999999999888</v>
      </c>
      <c r="AX169" s="16">
        <f>'[6]Com Forecast Med'!AW169</f>
        <v>5.8979999999999677</v>
      </c>
      <c r="AY169" s="16">
        <f>'[6]Com Forecast Med'!AX169</f>
        <v>6.3305000000000291</v>
      </c>
      <c r="AZ169" s="16">
        <f>'[6]Com Forecast Med'!AY169</f>
        <v>6.1882999999999697</v>
      </c>
      <c r="BA169" s="16">
        <f>'[6]Com Forecast Med'!AZ169</f>
        <v>6.4879999999999995</v>
      </c>
      <c r="BB169" s="16">
        <f>'[6]Com Forecast Med'!BA169</f>
        <v>6.6770000000000209</v>
      </c>
      <c r="BC169" s="16">
        <f>'[6]Com Forecast Med'!BB169</f>
        <v>6.0901000000000067</v>
      </c>
      <c r="BD169" s="16">
        <f>'[6]Com Forecast Med'!BC169</f>
        <v>6.7987999999999715</v>
      </c>
      <c r="BE169" s="16">
        <f>'[6]Com Forecast Med'!BD169</f>
        <v>6.7975000000000136</v>
      </c>
      <c r="BF169" s="16">
        <f>'[6]Com Forecast Med'!BE169</f>
        <v>7.34699999999998</v>
      </c>
      <c r="BG169" s="16">
        <f>'[6]Com Forecast Med'!BF169</f>
        <v>7.4186000000000263</v>
      </c>
      <c r="BH169" s="16">
        <f>'[6]Com Forecast Med'!BG169</f>
        <v>8.3190999999999917</v>
      </c>
      <c r="BI169" s="16">
        <f>'[6]Com Forecast Med'!BH169</f>
        <v>6.9329999999999927</v>
      </c>
      <c r="BJ169" s="16">
        <f>'[6]Com Forecast Med'!BI169</f>
        <v>7.3754000000000133</v>
      </c>
      <c r="BL169" s="342" t="str">
        <f>D169</f>
        <v>Large Off</v>
      </c>
      <c r="BM169" s="343">
        <f>SUM(AP169:BJ169)</f>
        <v>127.91739999999999</v>
      </c>
      <c r="BN169" s="348">
        <f>BM169/SUM($BM$169:$BM$186)</f>
        <v>0.10894717938860074</v>
      </c>
    </row>
    <row r="170" spans="1:76" s="8" customFormat="1">
      <c r="A170" s="57"/>
      <c r="B170" s="1" t="str">
        <f t="shared" ref="B170:B204" si="5">CONCATENATE("Region",D170,E170)</f>
        <v>RegionMedium OffNew</v>
      </c>
      <c r="C170" s="57"/>
      <c r="D170" s="372" t="s">
        <v>43</v>
      </c>
      <c r="E170" s="57" t="s">
        <v>8</v>
      </c>
      <c r="F170" s="57"/>
      <c r="G170" s="57"/>
      <c r="H170" s="16">
        <f>'[6]Com Forecast Med'!G170</f>
        <v>2.6335253613638385</v>
      </c>
      <c r="I170" s="16">
        <f>'[6]Com Forecast Med'!H170</f>
        <v>1.0787104635412517</v>
      </c>
      <c r="J170" s="16">
        <f>'[6]Com Forecast Med'!I170</f>
        <v>1.4658579924699486</v>
      </c>
      <c r="K170" s="16">
        <f>'[6]Com Forecast Med'!J170</f>
        <v>1.7484621896089618</v>
      </c>
      <c r="L170" s="16">
        <f>'[6]Com Forecast Med'!K170</f>
        <v>1.2067811725468607</v>
      </c>
      <c r="M170" s="16">
        <f>'[6]Com Forecast Med'!L170</f>
        <v>0.95917620833130801</v>
      </c>
      <c r="N170" s="16">
        <f>'[6]Com Forecast Med'!M170</f>
        <v>0.85814693620145588</v>
      </c>
      <c r="O170" s="16">
        <f>'[6]Com Forecast Med'!N170</f>
        <v>1.3491471408980753</v>
      </c>
      <c r="P170" s="16">
        <f>'[6]Com Forecast Med'!O170</f>
        <v>1.6827253491356049</v>
      </c>
      <c r="Q170" s="16">
        <f>'[6]Com Forecast Med'!P170</f>
        <v>1.9416849350932321</v>
      </c>
      <c r="R170" s="16">
        <f>'[6]Com Forecast Med'!Q170</f>
        <v>2.1144857514330564</v>
      </c>
      <c r="S170" s="16">
        <f>'[6]Com Forecast Med'!R170</f>
        <v>3.0204684706789746</v>
      </c>
      <c r="T170" s="16">
        <f>'[6]Com Forecast Med'!S170</f>
        <v>3.6113561114457373</v>
      </c>
      <c r="U170" s="16">
        <f>'[6]Com Forecast Med'!T170</f>
        <v>3.8350681105841424</v>
      </c>
      <c r="V170" s="16">
        <f>'[6]Com Forecast Med'!U170</f>
        <v>2.572867824718287</v>
      </c>
      <c r="W170" s="16">
        <f>'[6]Com Forecast Med'!V170</f>
        <v>1.7810725357744892</v>
      </c>
      <c r="X170" s="16">
        <f>'[6]Com Forecast Med'!W170</f>
        <v>1.628235730433635</v>
      </c>
      <c r="Y170" s="16">
        <f>'[6]Com Forecast Med'!X170</f>
        <v>1.9183115782676574</v>
      </c>
      <c r="Z170" s="16">
        <f>'[6]Com Forecast Med'!Y170</f>
        <v>2.52049922</v>
      </c>
      <c r="AA170" s="16">
        <f>'[6]Com Forecast Med'!Z170</f>
        <v>4.3866505</v>
      </c>
      <c r="AB170" s="16">
        <f>'[6]Com Forecast Med'!AA170</f>
        <v>3.3467175863389969</v>
      </c>
      <c r="AC170" s="16">
        <f>'[6]Com Forecast Med'!AB170</f>
        <v>3.4921085643107497</v>
      </c>
      <c r="AD170" s="16">
        <f>'[6]Com Forecast Med'!AC170</f>
        <v>3.2325006595168047</v>
      </c>
      <c r="AE170" s="16">
        <f>'[6]Com Forecast Med'!AD170</f>
        <v>3.2055077433563333</v>
      </c>
      <c r="AF170" s="16">
        <f>'[6]Com Forecast Med'!AE170</f>
        <v>3.3582837286033804</v>
      </c>
      <c r="AG170" s="16">
        <f>'[6]Com Forecast Med'!AF170</f>
        <v>3.50171542</v>
      </c>
      <c r="AH170" s="16">
        <f>'[6]Com Forecast Med'!AG170</f>
        <v>1.86194894</v>
      </c>
      <c r="AI170" s="16">
        <f>'[6]Com Forecast Med'!AH170</f>
        <v>3.3208805999999997</v>
      </c>
      <c r="AJ170" s="16">
        <f>'[6]Com Forecast Med'!AI170</f>
        <v>2.4745324000000002</v>
      </c>
      <c r="AK170" s="16">
        <f>'[6]Com Forecast Med'!AJ170</f>
        <v>3.0877539999999994</v>
      </c>
      <c r="AL170" s="16">
        <f>'[6]Com Forecast Med'!AK170</f>
        <v>2.2882512199999998</v>
      </c>
      <c r="AM170" s="16">
        <f>'[6]Com Forecast Med'!AL170</f>
        <v>3.5403374799999998</v>
      </c>
      <c r="AN170" s="16">
        <f>'[6]Com Forecast Med'!AM170</f>
        <v>4.8836948320664773</v>
      </c>
      <c r="AO170" s="16">
        <f>'[6]Com Forecast Med'!AN170</f>
        <v>3.5385275963070559</v>
      </c>
      <c r="AP170" s="16">
        <f>'[6]Com Forecast Med'!AO170</f>
        <v>3.9489999999999839</v>
      </c>
      <c r="AQ170" s="89">
        <f>'[6]Com Forecast Med'!AP170</f>
        <v>4.1988000000000056</v>
      </c>
      <c r="AR170" s="16">
        <f>'[6]Com Forecast Med'!AQ170</f>
        <v>4.1384999999999934</v>
      </c>
      <c r="AS170" s="16">
        <f>'[6]Com Forecast Med'!AR170</f>
        <v>3.3652999999999906</v>
      </c>
      <c r="AT170" s="16">
        <f>'[6]Com Forecast Med'!AS170</f>
        <v>2.955900000000014</v>
      </c>
      <c r="AU170" s="16">
        <f>'[6]Com Forecast Med'!AT170</f>
        <v>2.9736000000000047</v>
      </c>
      <c r="AV170" s="16">
        <f>'[6]Com Forecast Med'!AU170</f>
        <v>3.7083000000000084</v>
      </c>
      <c r="AW170" s="16">
        <f>'[6]Com Forecast Med'!AV170</f>
        <v>3.9542999999999893</v>
      </c>
      <c r="AX170" s="16">
        <f>'[6]Com Forecast Med'!AW170</f>
        <v>4.3752000000000066</v>
      </c>
      <c r="AY170" s="16">
        <f>'[6]Com Forecast Med'!AX170</f>
        <v>4.7004000000000019</v>
      </c>
      <c r="AZ170" s="16">
        <f>'[6]Com Forecast Med'!AY170</f>
        <v>4.3791999999999973</v>
      </c>
      <c r="BA170" s="16">
        <f>'[6]Com Forecast Med'!AZ170</f>
        <v>4.820999999999998</v>
      </c>
      <c r="BB170" s="16">
        <f>'[6]Com Forecast Med'!BA170</f>
        <v>4.9895000000000209</v>
      </c>
      <c r="BC170" s="16">
        <f>'[6]Com Forecast Med'!BB170</f>
        <v>4.4361999999999853</v>
      </c>
      <c r="BD170" s="16">
        <f>'[6]Com Forecast Med'!BC170</f>
        <v>5.1440000000000055</v>
      </c>
      <c r="BE170" s="16">
        <f>'[6]Com Forecast Med'!BD170</f>
        <v>4.8136000000000081</v>
      </c>
      <c r="BF170" s="16">
        <f>'[6]Com Forecast Med'!BE170</f>
        <v>5.3894999999999982</v>
      </c>
      <c r="BG170" s="16">
        <f>'[6]Com Forecast Med'!BF170</f>
        <v>5.3947000000000003</v>
      </c>
      <c r="BH170" s="16">
        <f>'[6]Com Forecast Med'!BG170</f>
        <v>6.0187999999999988</v>
      </c>
      <c r="BI170" s="16">
        <f>'[6]Com Forecast Med'!BH170</f>
        <v>4.8980999999999995</v>
      </c>
      <c r="BJ170" s="16">
        <f>'[6]Com Forecast Med'!BI170</f>
        <v>5.2326999999999657</v>
      </c>
      <c r="BL170" s="344" t="str">
        <f t="shared" ref="BL170:BL204" si="6">D170</f>
        <v>Medium Off</v>
      </c>
      <c r="BM170" s="345">
        <f t="shared" ref="BM170:BM186" si="7">SUM(AP170:BJ170)</f>
        <v>93.836599999999976</v>
      </c>
      <c r="BN170" s="349">
        <f t="shared" ref="BN170:BN186" si="8">BM170/SUM($BM$169:$BM$186)</f>
        <v>7.9920580729567453E-2</v>
      </c>
    </row>
    <row r="171" spans="1:76" s="8" customFormat="1">
      <c r="A171" s="57"/>
      <c r="B171" s="1" t="str">
        <f t="shared" si="5"/>
        <v>RegionSmall OffNew</v>
      </c>
      <c r="C171" s="57"/>
      <c r="D171" s="372" t="s">
        <v>45</v>
      </c>
      <c r="E171" s="57" t="s">
        <v>8</v>
      </c>
      <c r="F171" s="57"/>
      <c r="G171" s="57"/>
      <c r="H171" s="16">
        <f>'[6]Com Forecast Med'!G171</f>
        <v>3.0901020722027819</v>
      </c>
      <c r="I171" s="16">
        <f>'[6]Com Forecast Med'!H171</f>
        <v>1.2657274874199038</v>
      </c>
      <c r="J171" s="16">
        <f>'[6]Com Forecast Med'!I171</f>
        <v>1.7199951390407735</v>
      </c>
      <c r="K171" s="16">
        <f>'[6]Com Forecast Med'!J171</f>
        <v>2.0515946854146958</v>
      </c>
      <c r="L171" s="16">
        <f>'[6]Com Forecast Med'!K171</f>
        <v>1.4160019328810107</v>
      </c>
      <c r="M171" s="16">
        <f>'[6]Com Forecast Med'!L171</f>
        <v>1.1254694685898996</v>
      </c>
      <c r="N171" s="16">
        <f>'[6]Com Forecast Med'!M171</f>
        <v>1.0069246587537344</v>
      </c>
      <c r="O171" s="16">
        <f>'[6]Com Forecast Med'!N171</f>
        <v>1.5830500199309174</v>
      </c>
      <c r="P171" s="16">
        <f>'[6]Com Forecast Med'!O171</f>
        <v>1.9744609885280306</v>
      </c>
      <c r="Q171" s="16">
        <f>'[6]Com Forecast Med'!P171</f>
        <v>2.2783166357620592</v>
      </c>
      <c r="R171" s="16">
        <f>'[6]Com Forecast Med'!Q171</f>
        <v>2.4810760883513034</v>
      </c>
      <c r="S171" s="16">
        <f>'[6]Com Forecast Med'!R171</f>
        <v>3.5441298637939251</v>
      </c>
      <c r="T171" s="16">
        <f>'[6]Com Forecast Med'!S171</f>
        <v>4.2374602375810966</v>
      </c>
      <c r="U171" s="16">
        <f>'[6]Com Forecast Med'!T171</f>
        <v>4.4999573914935276</v>
      </c>
      <c r="V171" s="16">
        <f>'[6]Com Forecast Med'!U171</f>
        <v>3.0189282827139787</v>
      </c>
      <c r="W171" s="16">
        <f>'[6]Com Forecast Med'!V171</f>
        <v>2.0898587172481164</v>
      </c>
      <c r="X171" s="16">
        <f>'[6]Com Forecast Med'!W171</f>
        <v>1.9105244545820281</v>
      </c>
      <c r="Y171" s="16">
        <f>'[6]Com Forecast Med'!X171</f>
        <v>2.2508910185947957</v>
      </c>
      <c r="Z171" s="16">
        <f>'[6]Com Forecast Med'!Y171</f>
        <v>0.65600876999999991</v>
      </c>
      <c r="AA171" s="16">
        <f>'[6]Com Forecast Med'!Z171</f>
        <v>1.1345497499999999</v>
      </c>
      <c r="AB171" s="16">
        <f>'[6]Com Forecast Med'!AA171</f>
        <v>0.87002001760199665</v>
      </c>
      <c r="AC171" s="16">
        <f>'[6]Com Forecast Med'!AB171</f>
        <v>0.90846325570362174</v>
      </c>
      <c r="AD171" s="16">
        <f>'[6]Com Forecast Med'!AC171</f>
        <v>0.8416976698075469</v>
      </c>
      <c r="AE171" s="16">
        <f>'[6]Com Forecast Med'!AD171</f>
        <v>0.83495356000334464</v>
      </c>
      <c r="AF171" s="16">
        <f>'[6]Com Forecast Med'!AE171</f>
        <v>0.87499135178242149</v>
      </c>
      <c r="AG171" s="16">
        <f>'[6]Com Forecast Med'!AF171</f>
        <v>0.8575629600000001</v>
      </c>
      <c r="AH171" s="16">
        <f>'[6]Com Forecast Med'!AG171</f>
        <v>0.49060329000000003</v>
      </c>
      <c r="AI171" s="16">
        <f>'[6]Com Forecast Med'!AH171</f>
        <v>0.8655470999999999</v>
      </c>
      <c r="AJ171" s="16">
        <f>'[6]Com Forecast Med'!AI171</f>
        <v>0.65744340000000001</v>
      </c>
      <c r="AK171" s="16">
        <f>'[6]Com Forecast Med'!AJ171</f>
        <v>0.81743399999999999</v>
      </c>
      <c r="AL171" s="16">
        <f>'[6]Com Forecast Med'!AK171</f>
        <v>0.59646176999999989</v>
      </c>
      <c r="AM171" s="16">
        <f>'[6]Com Forecast Med'!AL171</f>
        <v>0.93382067999999996</v>
      </c>
      <c r="AN171" s="16">
        <f>'[6]Com Forecast Med'!AM171</f>
        <v>1.2808935654734865</v>
      </c>
      <c r="AO171" s="16">
        <f>'[6]Com Forecast Med'!AN171</f>
        <v>0.92703339915452676</v>
      </c>
      <c r="AP171" s="16">
        <f>'[6]Com Forecast Med'!AO171</f>
        <v>1.0319999999999823</v>
      </c>
      <c r="AQ171" s="89">
        <f>'[6]Com Forecast Med'!AP171</f>
        <v>1.3465999999999951</v>
      </c>
      <c r="AR171" s="16">
        <f>'[6]Com Forecast Med'!AQ171</f>
        <v>1.3415999999999997</v>
      </c>
      <c r="AS171" s="16">
        <f>'[6]Com Forecast Med'!AR171</f>
        <v>1.1340000000000146</v>
      </c>
      <c r="AT171" s="16">
        <f>'[6]Com Forecast Med'!AS171</f>
        <v>1.0319000000000074</v>
      </c>
      <c r="AU171" s="16">
        <f>'[6]Com Forecast Med'!AT171</f>
        <v>1.023699999999991</v>
      </c>
      <c r="AV171" s="16">
        <f>'[6]Com Forecast Med'!AU171</f>
        <v>1.2314999999999827</v>
      </c>
      <c r="AW171" s="16">
        <f>'[6]Com Forecast Med'!AV171</f>
        <v>1.2897000000000105</v>
      </c>
      <c r="AX171" s="16">
        <f>'[6]Com Forecast Med'!AW171</f>
        <v>1.4131000000000142</v>
      </c>
      <c r="AY171" s="16">
        <f>'[6]Com Forecast Med'!AX171</f>
        <v>1.5687999999999818</v>
      </c>
      <c r="AZ171" s="16">
        <f>'[6]Com Forecast Med'!AY171</f>
        <v>1.4961000000000126</v>
      </c>
      <c r="BA171" s="16">
        <f>'[6]Com Forecast Med'!AZ171</f>
        <v>1.6086999999999989</v>
      </c>
      <c r="BB171" s="16">
        <f>'[6]Com Forecast Med'!BA171</f>
        <v>1.6596999999999866</v>
      </c>
      <c r="BC171" s="16">
        <f>'[6]Com Forecast Med'!BB171</f>
        <v>1.5197000000000003</v>
      </c>
      <c r="BD171" s="16">
        <f>'[6]Com Forecast Med'!BC171</f>
        <v>1.7017000000000166</v>
      </c>
      <c r="BE171" s="16">
        <f>'[6]Com Forecast Med'!BD171</f>
        <v>1.6134999999999877</v>
      </c>
      <c r="BF171" s="16">
        <f>'[6]Com Forecast Med'!BE171</f>
        <v>1.7650000000000148</v>
      </c>
      <c r="BG171" s="16">
        <f>'[6]Com Forecast Med'!BF171</f>
        <v>1.7792999999999779</v>
      </c>
      <c r="BH171" s="16">
        <f>'[6]Com Forecast Med'!BG171</f>
        <v>1.9324000000000012</v>
      </c>
      <c r="BI171" s="16">
        <f>'[6]Com Forecast Med'!BH171</f>
        <v>1.6666000000000167</v>
      </c>
      <c r="BJ171" s="16">
        <f>'[6]Com Forecast Med'!BI171</f>
        <v>1.7458000000000027</v>
      </c>
      <c r="BL171" s="344" t="str">
        <f t="shared" si="6"/>
        <v>Small Off</v>
      </c>
      <c r="BM171" s="345">
        <f t="shared" si="7"/>
        <v>30.901399999999995</v>
      </c>
      <c r="BN171" s="349">
        <f t="shared" si="8"/>
        <v>2.6318705423647656E-2</v>
      </c>
    </row>
    <row r="172" spans="1:76" s="8" customFormat="1">
      <c r="A172" s="57"/>
      <c r="B172" s="1" t="str">
        <f t="shared" si="5"/>
        <v>RegionXLarge RetNew</v>
      </c>
      <c r="C172" s="57"/>
      <c r="D172" s="372" t="s">
        <v>5432</v>
      </c>
      <c r="E172" s="57" t="s">
        <v>8</v>
      </c>
      <c r="F172" s="57"/>
      <c r="G172" s="57"/>
      <c r="H172" s="16">
        <f>'[6]Com Forecast Med'!G172</f>
        <v>1.9601639052244866</v>
      </c>
      <c r="I172" s="16">
        <f>'[6]Com Forecast Med'!H172</f>
        <v>1.8139548177464646</v>
      </c>
      <c r="J172" s="16">
        <f>'[6]Com Forecast Med'!I172</f>
        <v>1.5990745699068862</v>
      </c>
      <c r="K172" s="16">
        <f>'[6]Com Forecast Med'!J172</f>
        <v>1.2830229881440107</v>
      </c>
      <c r="L172" s="16">
        <f>'[6]Com Forecast Med'!K172</f>
        <v>0.97987117368025412</v>
      </c>
      <c r="M172" s="16">
        <f>'[6]Com Forecast Med'!L172</f>
        <v>1.2416607190000972</v>
      </c>
      <c r="N172" s="16">
        <f>'[6]Com Forecast Med'!M172</f>
        <v>1.8848305823635303</v>
      </c>
      <c r="O172" s="16">
        <f>'[6]Com Forecast Med'!N172</f>
        <v>2.4988567954738619</v>
      </c>
      <c r="P172" s="16">
        <f>'[6]Com Forecast Med'!O172</f>
        <v>2.2884560665801654</v>
      </c>
      <c r="Q172" s="16">
        <f>'[6]Com Forecast Med'!P172</f>
        <v>1.2544054066975698</v>
      </c>
      <c r="R172" s="16">
        <f>'[6]Com Forecast Med'!Q172</f>
        <v>1.5651299718837424</v>
      </c>
      <c r="S172" s="16">
        <f>'[6]Com Forecast Med'!R172</f>
        <v>2.1687149616138104</v>
      </c>
      <c r="T172" s="16">
        <f>'[6]Com Forecast Med'!S172</f>
        <v>2.726992850636329</v>
      </c>
      <c r="U172" s="16">
        <f>'[6]Com Forecast Med'!T172</f>
        <v>2.3639545922978495</v>
      </c>
      <c r="V172" s="16">
        <f>'[6]Com Forecast Med'!U172</f>
        <v>2.12134434059036</v>
      </c>
      <c r="W172" s="16">
        <f>'[6]Com Forecast Med'!V172</f>
        <v>1.7332075021200439</v>
      </c>
      <c r="X172" s="16">
        <f>'[6]Com Forecast Med'!W172</f>
        <v>1.6498023915828297</v>
      </c>
      <c r="Y172" s="16">
        <f>'[6]Com Forecast Med'!X172</f>
        <v>1.7728331175696301</v>
      </c>
      <c r="Z172" s="16">
        <f>'[6]Com Forecast Med'!Y172</f>
        <v>2.8052168781780562</v>
      </c>
      <c r="AA172" s="16">
        <f>'[6]Com Forecast Med'!Z172</f>
        <v>3.616316990582332</v>
      </c>
      <c r="AB172" s="16">
        <f>'[6]Com Forecast Med'!AA172</f>
        <v>3.0316658345761733</v>
      </c>
      <c r="AC172" s="16">
        <f>'[6]Com Forecast Med'!AB172</f>
        <v>2.8343588515037408</v>
      </c>
      <c r="AD172" s="16">
        <f>'[6]Com Forecast Med'!AC172</f>
        <v>2.751570586442099</v>
      </c>
      <c r="AE172" s="16">
        <f>'[6]Com Forecast Med'!AD172</f>
        <v>2.87202522899095</v>
      </c>
      <c r="AF172" s="16">
        <f>'[6]Com Forecast Med'!AE172</f>
        <v>3.0134370746041061</v>
      </c>
      <c r="AG172" s="16">
        <f>'[6]Com Forecast Med'!AF172</f>
        <v>5.4010618942382065</v>
      </c>
      <c r="AH172" s="16">
        <f>'[6]Com Forecast Med'!AG172</f>
        <v>1.0217239546063095</v>
      </c>
      <c r="AI172" s="16">
        <f>'[6]Com Forecast Med'!AH172</f>
        <v>0.74839078747749499</v>
      </c>
      <c r="AJ172" s="16">
        <f>'[6]Com Forecast Med'!AI172</f>
        <v>0.75601363683655065</v>
      </c>
      <c r="AK172" s="16">
        <f>'[6]Com Forecast Med'!AJ172</f>
        <v>1.0321101986467522</v>
      </c>
      <c r="AL172" s="16">
        <f>'[6]Com Forecast Med'!AK172</f>
        <v>0.71321292000000014</v>
      </c>
      <c r="AM172" s="16">
        <f>'[6]Com Forecast Med'!AL172</f>
        <v>0.97341398000000012</v>
      </c>
      <c r="AN172" s="16">
        <f>'[6]Com Forecast Med'!AM172</f>
        <v>0.97515763979469772</v>
      </c>
      <c r="AO172" s="16">
        <f>'[6]Com Forecast Med'!AN172</f>
        <v>0.88984053288120113</v>
      </c>
      <c r="AP172" s="16">
        <f>'[6]Com Forecast Med'!AO172</f>
        <v>0.90899999999999181</v>
      </c>
      <c r="AQ172" s="89">
        <f>'[6]Com Forecast Med'!AP172</f>
        <v>1.1617999999999995</v>
      </c>
      <c r="AR172" s="16">
        <f>'[6]Com Forecast Med'!AQ172</f>
        <v>1.153899999999993</v>
      </c>
      <c r="AS172" s="16">
        <f>'[6]Com Forecast Med'!AR172</f>
        <v>1.4604999999999961</v>
      </c>
      <c r="AT172" s="16">
        <f>'[6]Com Forecast Med'!AS172</f>
        <v>2.1144000000000176</v>
      </c>
      <c r="AU172" s="16">
        <f>'[6]Com Forecast Med'!AT172</f>
        <v>1.9581000000000017</v>
      </c>
      <c r="AV172" s="16">
        <f>'[6]Com Forecast Med'!AU172</f>
        <v>2.5619999999999834</v>
      </c>
      <c r="AW172" s="16">
        <f>'[6]Com Forecast Med'!AV172</f>
        <v>2.6017999999999972</v>
      </c>
      <c r="AX172" s="16">
        <f>'[6]Com Forecast Med'!AW172</f>
        <v>2.087600000000009</v>
      </c>
      <c r="AY172" s="16">
        <f>'[6]Com Forecast Med'!AX172</f>
        <v>3.2203000000000088</v>
      </c>
      <c r="AZ172" s="16">
        <f>'[6]Com Forecast Med'!AY172</f>
        <v>2.9730999999999881</v>
      </c>
      <c r="BA172" s="16">
        <f>'[6]Com Forecast Med'!AZ172</f>
        <v>3.2391000000000076</v>
      </c>
      <c r="BB172" s="16">
        <f>'[6]Com Forecast Med'!BA172</f>
        <v>3.0064000000000135</v>
      </c>
      <c r="BC172" s="16">
        <f>'[6]Com Forecast Med'!BB172</f>
        <v>3.2449999999999761</v>
      </c>
      <c r="BD172" s="16">
        <f>'[6]Com Forecast Med'!BC172</f>
        <v>3.1483000000000061</v>
      </c>
      <c r="BE172" s="16">
        <f>'[6]Com Forecast Med'!BD172</f>
        <v>3.2116000000000042</v>
      </c>
      <c r="BF172" s="16">
        <f>'[6]Com Forecast Med'!BE172</f>
        <v>3.1938000000000102</v>
      </c>
      <c r="BG172" s="16">
        <f>'[6]Com Forecast Med'!BF172</f>
        <v>3.3333999999999833</v>
      </c>
      <c r="BH172" s="16">
        <f>'[6]Com Forecast Med'!BG172</f>
        <v>2.9842000000000155</v>
      </c>
      <c r="BI172" s="16">
        <f>'[6]Com Forecast Med'!BH172</f>
        <v>3.0115999999999872</v>
      </c>
      <c r="BJ172" s="16">
        <f>'[6]Com Forecast Med'!BI172</f>
        <v>2.9493999999999971</v>
      </c>
      <c r="BL172" s="344" t="str">
        <f t="shared" si="6"/>
        <v>XLarge Ret</v>
      </c>
      <c r="BM172" s="345">
        <f t="shared" si="7"/>
        <v>53.525299999999987</v>
      </c>
      <c r="BN172" s="349">
        <f t="shared" si="8"/>
        <v>4.5587468639361577E-2</v>
      </c>
    </row>
    <row r="173" spans="1:76" s="8" customFormat="1">
      <c r="A173" s="57"/>
      <c r="B173" s="1" t="str">
        <f t="shared" si="5"/>
        <v>RegionLarge RetNew</v>
      </c>
      <c r="C173" s="57"/>
      <c r="D173" s="372" t="s">
        <v>5429</v>
      </c>
      <c r="E173" s="57" t="s">
        <v>8</v>
      </c>
      <c r="F173" s="57"/>
      <c r="G173" s="57"/>
      <c r="H173" s="16">
        <f>'[6]Com Forecast Med'!G173</f>
        <v>3.620390059325949</v>
      </c>
      <c r="I173" s="16">
        <f>'[6]Com Forecast Med'!H173</f>
        <v>3.35034431188733</v>
      </c>
      <c r="J173" s="16">
        <f>'[6]Com Forecast Med'!I173</f>
        <v>2.9534640759282804</v>
      </c>
      <c r="K173" s="16">
        <f>'[6]Com Forecast Med'!J173</f>
        <v>2.3697220726198811</v>
      </c>
      <c r="L173" s="16">
        <f>'[6]Com Forecast Med'!K173</f>
        <v>1.8098057244890269</v>
      </c>
      <c r="M173" s="16">
        <f>'[6]Com Forecast Med'!L173</f>
        <v>2.2933266509713843</v>
      </c>
      <c r="N173" s="16">
        <f>'[6]Com Forecast Med'!M173</f>
        <v>3.4812506677195287</v>
      </c>
      <c r="O173" s="16">
        <f>'[6]Com Forecast Med'!N173</f>
        <v>4.6153468482405202</v>
      </c>
      <c r="P173" s="16">
        <f>'[6]Com Forecast Med'!O173</f>
        <v>4.2267402091062101</v>
      </c>
      <c r="Q173" s="16">
        <f>'[6]Com Forecast Med'!P173</f>
        <v>2.3168658767096826</v>
      </c>
      <c r="R173" s="16">
        <f>'[6]Com Forecast Med'!Q173</f>
        <v>2.8907689691960035</v>
      </c>
      <c r="S173" s="16">
        <f>'[6]Com Forecast Med'!R173</f>
        <v>4.0055803841765449</v>
      </c>
      <c r="T173" s="16">
        <f>'[6]Com Forecast Med'!S173</f>
        <v>5.03671033936625</v>
      </c>
      <c r="U173" s="16">
        <f>'[6]Com Forecast Med'!T173</f>
        <v>4.366184727635269</v>
      </c>
      <c r="V173" s="16">
        <f>'[6]Com Forecast Med'!U173</f>
        <v>3.9180876367586928</v>
      </c>
      <c r="W173" s="16">
        <f>'[6]Com Forecast Med'!V173</f>
        <v>3.2012053658879807</v>
      </c>
      <c r="X173" s="16">
        <f>'[6]Com Forecast Med'!W173</f>
        <v>3.0471575169907066</v>
      </c>
      <c r="Y173" s="16">
        <f>'[6]Com Forecast Med'!X173</f>
        <v>3.2743932171110259</v>
      </c>
      <c r="Z173" s="16">
        <f>'[6]Com Forecast Med'!Y173</f>
        <v>1.1202401450707089</v>
      </c>
      <c r="AA173" s="16">
        <f>'[6]Com Forecast Med'!Z173</f>
        <v>1.453291718134059</v>
      </c>
      <c r="AB173" s="16">
        <f>'[6]Com Forecast Med'!AA173</f>
        <v>1.2150842898468881</v>
      </c>
      <c r="AC173" s="16">
        <f>'[6]Com Forecast Med'!AB173</f>
        <v>1.1323192322280653</v>
      </c>
      <c r="AD173" s="16">
        <f>'[6]Com Forecast Med'!AC173</f>
        <v>1.1014830166073157</v>
      </c>
      <c r="AE173" s="16">
        <f>'[6]Com Forecast Med'!AD173</f>
        <v>1.1493506631938974</v>
      </c>
      <c r="AF173" s="16">
        <f>'[6]Com Forecast Med'!AE173</f>
        <v>1.2059376378394233</v>
      </c>
      <c r="AG173" s="16">
        <f>'[6]Com Forecast Med'!AF173</f>
        <v>2.5076358794677382</v>
      </c>
      <c r="AH173" s="16">
        <f>'[6]Com Forecast Med'!AG173</f>
        <v>0.41182531542044337</v>
      </c>
      <c r="AI173" s="16">
        <f>'[6]Com Forecast Med'!AH173</f>
        <v>0.30113849313571367</v>
      </c>
      <c r="AJ173" s="16">
        <f>'[6]Com Forecast Med'!AI173</f>
        <v>0.30723388860290379</v>
      </c>
      <c r="AK173" s="16">
        <f>'[6]Com Forecast Med'!AJ173</f>
        <v>0.40604853719676409</v>
      </c>
      <c r="AL173" s="16">
        <f>'[6]Com Forecast Med'!AK173</f>
        <v>0.27642045999999998</v>
      </c>
      <c r="AM173" s="16">
        <f>'[6]Com Forecast Med'!AL173</f>
        <v>0.38505898999999999</v>
      </c>
      <c r="AN173" s="16">
        <f>'[6]Com Forecast Med'!AM173</f>
        <v>0.38102972729450357</v>
      </c>
      <c r="AO173" s="16">
        <f>'[6]Com Forecast Med'!AN173</f>
        <v>0.3499782764391276</v>
      </c>
      <c r="AP173" s="16">
        <f>'[6]Com Forecast Med'!AO173</f>
        <v>0.35900000000000887</v>
      </c>
      <c r="AQ173" s="89">
        <f>'[6]Com Forecast Med'!AP173</f>
        <v>1.0635000000000048</v>
      </c>
      <c r="AR173" s="16">
        <f>'[6]Com Forecast Med'!AQ173</f>
        <v>1.0701999999999998</v>
      </c>
      <c r="AS173" s="16">
        <f>'[6]Com Forecast Med'!AR173</f>
        <v>1.1759999999999877</v>
      </c>
      <c r="AT173" s="16">
        <f>'[6]Com Forecast Med'!AS173</f>
        <v>1.4268000000000143</v>
      </c>
      <c r="AU173" s="16">
        <f>'[6]Com Forecast Med'!AT173</f>
        <v>1.3733000000000004</v>
      </c>
      <c r="AV173" s="16">
        <f>'[6]Com Forecast Med'!AU173</f>
        <v>1.6213999999999942</v>
      </c>
      <c r="AW173" s="16">
        <f>'[6]Com Forecast Med'!AV173</f>
        <v>1.6288999999999874</v>
      </c>
      <c r="AX173" s="16">
        <f>'[6]Com Forecast Med'!AW173</f>
        <v>1.4321999999999946</v>
      </c>
      <c r="AY173" s="16">
        <f>'[6]Com Forecast Med'!AX173</f>
        <v>2.0912000000000148</v>
      </c>
      <c r="AZ173" s="16">
        <f>'[6]Com Forecast Med'!AY173</f>
        <v>1.9814000000000078</v>
      </c>
      <c r="BA173" s="16">
        <f>'[6]Com Forecast Med'!AZ173</f>
        <v>2.1101999999999919</v>
      </c>
      <c r="BB173" s="16">
        <f>'[6]Com Forecast Med'!BA173</f>
        <v>2.0056999999999903</v>
      </c>
      <c r="BC173" s="16">
        <f>'[6]Com Forecast Med'!BB173</f>
        <v>2.0996000000000095</v>
      </c>
      <c r="BD173" s="16">
        <f>'[6]Com Forecast Med'!BC173</f>
        <v>2.0766999999999882</v>
      </c>
      <c r="BE173" s="16">
        <f>'[6]Com Forecast Med'!BD173</f>
        <v>2.0855000000000246</v>
      </c>
      <c r="BF173" s="16">
        <f>'[6]Com Forecast Med'!BE173</f>
        <v>2.0952999999999804</v>
      </c>
      <c r="BG173" s="16">
        <f>'[6]Com Forecast Med'!BF173</f>
        <v>2.1428999999999974</v>
      </c>
      <c r="BH173" s="16">
        <f>'[6]Com Forecast Med'!BG173</f>
        <v>2.0063999999999851</v>
      </c>
      <c r="BI173" s="16">
        <f>'[6]Com Forecast Med'!BH173</f>
        <v>2.0495999999999981</v>
      </c>
      <c r="BJ173" s="16">
        <f>'[6]Com Forecast Med'!BI173</f>
        <v>2.0264000000000237</v>
      </c>
      <c r="BL173" s="344" t="str">
        <f t="shared" si="6"/>
        <v>Large Ret</v>
      </c>
      <c r="BM173" s="345">
        <f t="shared" si="7"/>
        <v>35.922200000000004</v>
      </c>
      <c r="BN173" s="349">
        <f t="shared" si="8"/>
        <v>3.059491802861217E-2</v>
      </c>
    </row>
    <row r="174" spans="1:76" s="8" customFormat="1">
      <c r="A174" s="57"/>
      <c r="B174" s="1" t="str">
        <f t="shared" si="5"/>
        <v>RegionMedium RetNew</v>
      </c>
      <c r="C174" s="57"/>
      <c r="D174" s="372" t="s">
        <v>5430</v>
      </c>
      <c r="E174" s="57" t="s">
        <v>8</v>
      </c>
      <c r="F174" s="57"/>
      <c r="G174" s="57"/>
      <c r="H174" s="16">
        <f>'[6]Com Forecast Med'!G174</f>
        <v>0.90509751483148726</v>
      </c>
      <c r="I174" s="16">
        <f>'[6]Com Forecast Med'!H174</f>
        <v>0.83758607797183249</v>
      </c>
      <c r="J174" s="16">
        <f>'[6]Com Forecast Med'!I174</f>
        <v>0.7383660189820701</v>
      </c>
      <c r="K174" s="16">
        <f>'[6]Com Forecast Med'!J174</f>
        <v>0.59243051815497028</v>
      </c>
      <c r="L174" s="16">
        <f>'[6]Com Forecast Med'!K174</f>
        <v>0.45245143112225672</v>
      </c>
      <c r="M174" s="16">
        <f>'[6]Com Forecast Med'!L174</f>
        <v>0.57333166274284608</v>
      </c>
      <c r="N174" s="16">
        <f>'[6]Com Forecast Med'!M174</f>
        <v>0.87031266692988218</v>
      </c>
      <c r="O174" s="16">
        <f>'[6]Com Forecast Med'!N174</f>
        <v>1.1538367120601301</v>
      </c>
      <c r="P174" s="16">
        <f>'[6]Com Forecast Med'!O174</f>
        <v>1.0566850522765525</v>
      </c>
      <c r="Q174" s="16">
        <f>'[6]Com Forecast Med'!P174</f>
        <v>0.57921646917742065</v>
      </c>
      <c r="R174" s="16">
        <f>'[6]Com Forecast Med'!Q174</f>
        <v>0.72269224229900086</v>
      </c>
      <c r="S174" s="16">
        <f>'[6]Com Forecast Med'!R174</f>
        <v>1.0013950960441362</v>
      </c>
      <c r="T174" s="16">
        <f>'[6]Com Forecast Med'!S174</f>
        <v>1.2591775848415625</v>
      </c>
      <c r="U174" s="16">
        <f>'[6]Com Forecast Med'!T174</f>
        <v>1.0915461819088172</v>
      </c>
      <c r="V174" s="16">
        <f>'[6]Com Forecast Med'!U174</f>
        <v>0.97952190918967319</v>
      </c>
      <c r="W174" s="16">
        <f>'[6]Com Forecast Med'!V174</f>
        <v>0.80030134147199516</v>
      </c>
      <c r="X174" s="16">
        <f>'[6]Com Forecast Med'!W174</f>
        <v>0.76178937924767665</v>
      </c>
      <c r="Y174" s="16">
        <f>'[6]Com Forecast Med'!X174</f>
        <v>0.81859830427775648</v>
      </c>
      <c r="Z174" s="16">
        <f>'[6]Com Forecast Med'!Y174</f>
        <v>4.0640641094680801</v>
      </c>
      <c r="AA174" s="16">
        <f>'[6]Com Forecast Med'!Z174</f>
        <v>5.3398069847457599</v>
      </c>
      <c r="AB174" s="16">
        <f>'[6]Com Forecast Med'!AA174</f>
        <v>4.4449784664107552</v>
      </c>
      <c r="AC174" s="16">
        <f>'[6]Com Forecast Med'!AB174</f>
        <v>4.1357594235919608</v>
      </c>
      <c r="AD174" s="16">
        <f>'[6]Com Forecast Med'!AC174</f>
        <v>4.0236281288370161</v>
      </c>
      <c r="AE174" s="16">
        <f>'[6]Com Forecast Med'!AD174</f>
        <v>4.1982945528586564</v>
      </c>
      <c r="AF174" s="16">
        <f>'[6]Com Forecast Med'!AE174</f>
        <v>4.4054038145434893</v>
      </c>
      <c r="AG174" s="16">
        <f>'[6]Com Forecast Med'!AF174</f>
        <v>8.680278044311402</v>
      </c>
      <c r="AH174" s="16">
        <f>'[6]Com Forecast Med'!AG174</f>
        <v>1.5071670366851349</v>
      </c>
      <c r="AI174" s="16">
        <f>'[6]Com Forecast Med'!AH174</f>
        <v>1.1168413027766784</v>
      </c>
      <c r="AJ174" s="16">
        <f>'[6]Com Forecast Med'!AI174</f>
        <v>1.1165710852650244</v>
      </c>
      <c r="AK174" s="16">
        <f>'[6]Com Forecast Med'!AJ174</f>
        <v>1.4897157183198908</v>
      </c>
      <c r="AL174" s="16">
        <f>'[6]Com Forecast Med'!AK174</f>
        <v>1.0293397</v>
      </c>
      <c r="AM174" s="16">
        <f>'[6]Com Forecast Med'!AL174</f>
        <v>1.39541205</v>
      </c>
      <c r="AN174" s="16">
        <f>'[6]Com Forecast Med'!AM174</f>
        <v>1.4096781871789452</v>
      </c>
      <c r="AO174" s="16">
        <f>'[6]Com Forecast Med'!AN174</f>
        <v>1.2983465562721277</v>
      </c>
      <c r="AP174" s="16">
        <f>'[6]Com Forecast Med'!AO174</f>
        <v>1.3659999999999997</v>
      </c>
      <c r="AQ174" s="89">
        <f>'[6]Com Forecast Med'!AP174</f>
        <v>1.4652999999999992</v>
      </c>
      <c r="AR174" s="16">
        <f>'[6]Com Forecast Med'!AQ174</f>
        <v>1.469300000000004</v>
      </c>
      <c r="AS174" s="16">
        <f>'[6]Com Forecast Med'!AR174</f>
        <v>1.8566000000000003</v>
      </c>
      <c r="AT174" s="16">
        <f>'[6]Com Forecast Med'!AS174</f>
        <v>2.8018000000000001</v>
      </c>
      <c r="AU174" s="16">
        <f>'[6]Com Forecast Med'!AT174</f>
        <v>2.5435999999999979</v>
      </c>
      <c r="AV174" s="16">
        <f>'[6]Com Forecast Med'!AU174</f>
        <v>3.4519999999999982</v>
      </c>
      <c r="AW174" s="16">
        <f>'[6]Com Forecast Med'!AV174</f>
        <v>3.4825000000000017</v>
      </c>
      <c r="AX174" s="16">
        <f>'[6]Com Forecast Med'!AW174</f>
        <v>2.7667000000000002</v>
      </c>
      <c r="AY174" s="16">
        <f>'[6]Com Forecast Med'!AX174</f>
        <v>4.3074999999999903</v>
      </c>
      <c r="AZ174" s="16">
        <f>'[6]Com Forecast Med'!AY174</f>
        <v>3.9420000000000073</v>
      </c>
      <c r="BA174" s="16">
        <f>'[6]Com Forecast Med'!AZ174</f>
        <v>4.3520000000000039</v>
      </c>
      <c r="BB174" s="16">
        <f>'[6]Com Forecast Med'!BA174</f>
        <v>4.0170999999999992</v>
      </c>
      <c r="BC174" s="16">
        <f>'[6]Com Forecast Med'!BB174</f>
        <v>4.3271000000000015</v>
      </c>
      <c r="BD174" s="16">
        <f>'[6]Com Forecast Med'!BC174</f>
        <v>4.184899999999999</v>
      </c>
      <c r="BE174" s="16">
        <f>'[6]Com Forecast Med'!BD174</f>
        <v>4.2484000000000037</v>
      </c>
      <c r="BF174" s="16">
        <f>'[6]Com Forecast Med'!BE174</f>
        <v>4.2325999999999908</v>
      </c>
      <c r="BG174" s="16">
        <f>'[6]Com Forecast Med'!BF174</f>
        <v>4.4235999999999933</v>
      </c>
      <c r="BH174" s="16">
        <f>'[6]Com Forecast Med'!BG174</f>
        <v>3.9090000000000202</v>
      </c>
      <c r="BI174" s="16">
        <f>'[6]Com Forecast Med'!BH174</f>
        <v>3.8896999999999764</v>
      </c>
      <c r="BJ174" s="16">
        <f>'[6]Com Forecast Med'!BI174</f>
        <v>3.7363</v>
      </c>
      <c r="BL174" s="344" t="str">
        <f t="shared" si="6"/>
        <v>Medium Ret</v>
      </c>
      <c r="BM174" s="345">
        <f t="shared" si="7"/>
        <v>70.773999999999987</v>
      </c>
      <c r="BN174" s="349">
        <f t="shared" si="8"/>
        <v>6.0278176964578926E-2</v>
      </c>
    </row>
    <row r="175" spans="1:76" s="8" customFormat="1">
      <c r="A175" s="57"/>
      <c r="B175" s="1" t="str">
        <f t="shared" si="5"/>
        <v>RegionSmall RetNew</v>
      </c>
      <c r="C175" s="57"/>
      <c r="D175" s="372" t="s">
        <v>5431</v>
      </c>
      <c r="E175" s="57" t="s">
        <v>8</v>
      </c>
      <c r="F175" s="57"/>
      <c r="G175" s="57"/>
      <c r="H175" s="16">
        <f>'[6]Com Forecast Med'!G175</f>
        <v>1.7474878206180771</v>
      </c>
      <c r="I175" s="16">
        <f>'[6]Com Forecast Med'!H175</f>
        <v>1.6171422923943719</v>
      </c>
      <c r="J175" s="16">
        <f>'[6]Com Forecast Med'!I175</f>
        <v>1.4255763651827631</v>
      </c>
      <c r="K175" s="16">
        <f>'[6]Com Forecast Med'!J175</f>
        <v>1.1438161060811385</v>
      </c>
      <c r="L175" s="16">
        <f>'[6]Com Forecast Med'!K175</f>
        <v>0.87355600070846262</v>
      </c>
      <c r="M175" s="16">
        <f>'[6]Com Forecast Med'!L175</f>
        <v>1.1069416072856728</v>
      </c>
      <c r="N175" s="16">
        <f>'[6]Com Forecast Med'!M175</f>
        <v>1.6803280979870583</v>
      </c>
      <c r="O175" s="16">
        <f>'[6]Com Forecast Med'!N175</f>
        <v>2.2277329992254882</v>
      </c>
      <c r="P175" s="16">
        <f>'[6]Com Forecast Med'!O175</f>
        <v>2.0401605670370717</v>
      </c>
      <c r="Q175" s="16">
        <f>'[6]Com Forecast Med'!P175</f>
        <v>1.1183035074153274</v>
      </c>
      <c r="R175" s="16">
        <f>'[6]Com Forecast Med'!Q175</f>
        <v>1.3953147266212533</v>
      </c>
      <c r="S175" s="16">
        <f>'[6]Com Forecast Med'!R175</f>
        <v>1.9334112681655102</v>
      </c>
      <c r="T175" s="16">
        <f>'[6]Com Forecast Med'!S175</f>
        <v>2.4311164901558588</v>
      </c>
      <c r="U175" s="16">
        <f>'[6]Com Forecast Med'!T175</f>
        <v>2.1074675681580644</v>
      </c>
      <c r="V175" s="16">
        <f>'[6]Com Forecast Med'!U175</f>
        <v>1.8911803184612745</v>
      </c>
      <c r="W175" s="16">
        <f>'[6]Com Forecast Med'!V175</f>
        <v>1.5451559905199814</v>
      </c>
      <c r="X175" s="16">
        <f>'[6]Com Forecast Med'!W175</f>
        <v>1.4708002621787872</v>
      </c>
      <c r="Y175" s="16">
        <f>'[6]Com Forecast Med'!X175</f>
        <v>1.5804822610415872</v>
      </c>
      <c r="Z175" s="16">
        <f>'[6]Com Forecast Med'!Y175</f>
        <v>1.2780299727604594</v>
      </c>
      <c r="AA175" s="16">
        <f>'[6]Com Forecast Med'!Z175</f>
        <v>1.670216639915258</v>
      </c>
      <c r="AB175" s="16">
        <f>'[6]Com Forecast Med'!AA175</f>
        <v>1.391375237119203</v>
      </c>
      <c r="AC175" s="16">
        <f>'[6]Com Forecast Med'!AB175</f>
        <v>1.2896653104804972</v>
      </c>
      <c r="AD175" s="16">
        <f>'[6]Com Forecast Med'!AC175</f>
        <v>1.2569898766569034</v>
      </c>
      <c r="AE175" s="16">
        <f>'[6]Com Forecast Med'!AD175</f>
        <v>1.3108495333775321</v>
      </c>
      <c r="AF175" s="16">
        <f>'[6]Com Forecast Med'!AE175</f>
        <v>1.3743339273160831</v>
      </c>
      <c r="AG175" s="16">
        <f>'[6]Com Forecast Med'!AF175</f>
        <v>2.7005309471191032</v>
      </c>
      <c r="AH175" s="16">
        <f>'[6]Com Forecast Med'!AG175</f>
        <v>0.47754649009959727</v>
      </c>
      <c r="AI175" s="16">
        <f>'[6]Com Forecast Med'!AH175</f>
        <v>0.34692034849153619</v>
      </c>
      <c r="AJ175" s="16">
        <f>'[6]Com Forecast Med'!AI175</f>
        <v>0.34843204757249185</v>
      </c>
      <c r="AK175" s="16">
        <f>'[6]Com Forecast Med'!AJ175</f>
        <v>0.46292933304326112</v>
      </c>
      <c r="AL175" s="16">
        <f>'[6]Com Forecast Med'!AK175</f>
        <v>0.30932092</v>
      </c>
      <c r="AM175" s="16">
        <f>'[6]Com Forecast Med'!AL175</f>
        <v>0.43602598000000004</v>
      </c>
      <c r="AN175" s="16">
        <f>'[6]Com Forecast Med'!AM175</f>
        <v>0.42988275779916768</v>
      </c>
      <c r="AO175" s="16">
        <f>'[6]Com Forecast Med'!AN175</f>
        <v>0.39877510103832214</v>
      </c>
      <c r="AP175" s="16">
        <f>'[6]Com Forecast Med'!AO175</f>
        <v>0.42200000000001125</v>
      </c>
      <c r="AQ175" s="89">
        <f>'[6]Com Forecast Med'!AP175</f>
        <v>0.71099999999999852</v>
      </c>
      <c r="AR175" s="16">
        <f>'[6]Com Forecast Med'!AQ175</f>
        <v>0.70439999999999259</v>
      </c>
      <c r="AS175" s="16">
        <f>'[6]Com Forecast Med'!AR175</f>
        <v>0.8247999999999962</v>
      </c>
      <c r="AT175" s="16">
        <f>'[6]Com Forecast Med'!AS175</f>
        <v>1.0931000000000068</v>
      </c>
      <c r="AU175" s="16">
        <f>'[6]Com Forecast Med'!AT175</f>
        <v>1.028499999999994</v>
      </c>
      <c r="AV175" s="16">
        <f>'[6]Com Forecast Med'!AU175</f>
        <v>1.3060000000000116</v>
      </c>
      <c r="AW175" s="16">
        <f>'[6]Com Forecast Med'!AV175</f>
        <v>1.320999999999998</v>
      </c>
      <c r="AX175" s="16">
        <f>'[6]Com Forecast Med'!AW175</f>
        <v>1.097999999999999</v>
      </c>
      <c r="AY175" s="16">
        <f>'[6]Com Forecast Med'!AX175</f>
        <v>1.6697999999999951</v>
      </c>
      <c r="AZ175" s="16">
        <f>'[6]Com Forecast Med'!AY175</f>
        <v>1.5638999999999896</v>
      </c>
      <c r="BA175" s="16">
        <f>'[6]Com Forecast Med'!AZ175</f>
        <v>1.690700000000021</v>
      </c>
      <c r="BB175" s="16">
        <f>'[6]Com Forecast Med'!BA175</f>
        <v>1.602800000000002</v>
      </c>
      <c r="BC175" s="16">
        <f>'[6]Com Forecast Med'!BB175</f>
        <v>1.6951999999999998</v>
      </c>
      <c r="BD175" s="16">
        <f>'[6]Com Forecast Med'!BC175</f>
        <v>1.6537999999999897</v>
      </c>
      <c r="BE175" s="16">
        <f>'[6]Com Forecast Med'!BD175</f>
        <v>1.6725000000000136</v>
      </c>
      <c r="BF175" s="16">
        <f>'[6]Com Forecast Med'!BE175</f>
        <v>1.6677999999999997</v>
      </c>
      <c r="BG175" s="16">
        <f>'[6]Com Forecast Med'!BF175</f>
        <v>1.7324999999999875</v>
      </c>
      <c r="BH175" s="16">
        <f>'[6]Com Forecast Med'!BG175</f>
        <v>1.570999999999998</v>
      </c>
      <c r="BI175" s="16">
        <f>'[6]Com Forecast Med'!BH175</f>
        <v>1.5857000000000028</v>
      </c>
      <c r="BJ175" s="16">
        <f>'[6]Com Forecast Med'!BI175</f>
        <v>1.5330999999999904</v>
      </c>
      <c r="BL175" s="344" t="str">
        <f t="shared" si="6"/>
        <v>Small Ret</v>
      </c>
      <c r="BM175" s="345">
        <f t="shared" si="7"/>
        <v>28.147599999999997</v>
      </c>
      <c r="BN175" s="349">
        <f t="shared" si="8"/>
        <v>2.3973295474724925E-2</v>
      </c>
    </row>
    <row r="176" spans="1:76" s="8" customFormat="1">
      <c r="A176" s="57"/>
      <c r="B176" s="1" t="str">
        <f t="shared" si="5"/>
        <v>RegionSchool K-12New</v>
      </c>
      <c r="C176" s="57"/>
      <c r="D176" s="372" t="s">
        <v>5433</v>
      </c>
      <c r="E176" s="57" t="s">
        <v>8</v>
      </c>
      <c r="F176" s="57"/>
      <c r="G176" s="57"/>
      <c r="H176" s="16">
        <f>'[6]Com Forecast Med'!G176</f>
        <v>2.3326221600000001</v>
      </c>
      <c r="I176" s="16">
        <f>'[6]Com Forecast Med'!H176</f>
        <v>2.1343561800000002</v>
      </c>
      <c r="J176" s="16">
        <f>'[6]Com Forecast Med'!I176</f>
        <v>2.7849274199999998</v>
      </c>
      <c r="K176" s="16">
        <f>'[6]Com Forecast Med'!J176</f>
        <v>3.7213380600000003</v>
      </c>
      <c r="L176" s="16">
        <f>'[6]Com Forecast Med'!K176</f>
        <v>3.8396688000000001</v>
      </c>
      <c r="M176" s="16">
        <f>'[6]Com Forecast Med'!L176</f>
        <v>4.5304399799999997</v>
      </c>
      <c r="N176" s="16">
        <f>'[6]Com Forecast Med'!M176</f>
        <v>3.8655843600000002</v>
      </c>
      <c r="O176" s="16">
        <f>'[6]Com Forecast Med'!N176</f>
        <v>3.7622019600000001</v>
      </c>
      <c r="P176" s="16">
        <f>'[6]Com Forecast Med'!O176</f>
        <v>4.9317826799999995</v>
      </c>
      <c r="Q176" s="16">
        <f>'[6]Com Forecast Med'!P176</f>
        <v>3.5256144000000003</v>
      </c>
      <c r="R176" s="16">
        <f>'[6]Com Forecast Med'!Q176</f>
        <v>4.1166087600000001</v>
      </c>
      <c r="S176" s="16">
        <f>'[6]Com Forecast Med'!R176</f>
        <v>3.6865428600000003</v>
      </c>
      <c r="T176" s="16">
        <f>'[6]Com Forecast Med'!S176</f>
        <v>4.4936060400000004</v>
      </c>
      <c r="U176" s="16">
        <f>'[6]Com Forecast Med'!T176</f>
        <v>4.0552175400000001</v>
      </c>
      <c r="V176" s="16">
        <f>'[6]Com Forecast Med'!U176</f>
        <v>4.7025844800000005</v>
      </c>
      <c r="W176" s="16">
        <f>'[6]Com Forecast Med'!V176</f>
        <v>5.7826820000000012</v>
      </c>
      <c r="X176" s="16">
        <f>'[6]Com Forecast Med'!W176</f>
        <v>6.4745300000000006</v>
      </c>
      <c r="Y176" s="16">
        <f>'[6]Com Forecast Med'!X176</f>
        <v>4.3306039999999992</v>
      </c>
      <c r="Z176" s="16">
        <f>'[6]Com Forecast Med'!Y176</f>
        <v>5.0644289999999996</v>
      </c>
      <c r="AA176" s="16">
        <f>'[6]Com Forecast Med'!Z176</f>
        <v>4.8802399999999997</v>
      </c>
      <c r="AB176" s="16">
        <f>'[6]Com Forecast Med'!AA176</f>
        <v>5.314560624425317</v>
      </c>
      <c r="AC176" s="16">
        <f>'[6]Com Forecast Med'!AB176</f>
        <v>5.8392883922912757</v>
      </c>
      <c r="AD176" s="16">
        <f>'[6]Com Forecast Med'!AC176</f>
        <v>5.5907307068579595</v>
      </c>
      <c r="AE176" s="16">
        <f>'[6]Com Forecast Med'!AD176</f>
        <v>5.3970025110934667</v>
      </c>
      <c r="AF176" s="16">
        <f>'[6]Com Forecast Med'!AE176</f>
        <v>5.2520288707852067</v>
      </c>
      <c r="AG176" s="16">
        <f>'[6]Com Forecast Med'!AF176</f>
        <v>1.513577</v>
      </c>
      <c r="AH176" s="16">
        <f>'[6]Com Forecast Med'!AG176</f>
        <v>2.7865690000000001</v>
      </c>
      <c r="AI176" s="16">
        <f>'[6]Com Forecast Med'!AH176</f>
        <v>4.3674499999999998</v>
      </c>
      <c r="AJ176" s="16">
        <f>'[6]Com Forecast Med'!AI176</f>
        <v>5.3549300000000004</v>
      </c>
      <c r="AK176" s="16">
        <f>'[6]Com Forecast Med'!AJ176</f>
        <v>4.1541299999999994</v>
      </c>
      <c r="AL176" s="16">
        <f>'[6]Com Forecast Med'!AK176</f>
        <v>7.9392659999999999</v>
      </c>
      <c r="AM176" s="16">
        <f>'[6]Com Forecast Med'!AL176</f>
        <v>5.7108119999999998</v>
      </c>
      <c r="AN176" s="16">
        <f>'[6]Com Forecast Med'!AM176</f>
        <v>0.58326574893180416</v>
      </c>
      <c r="AO176" s="16">
        <f>'[6]Com Forecast Med'!AN176</f>
        <v>0.60886354382812347</v>
      </c>
      <c r="AP176" s="16">
        <f>'[6]Com Forecast Med'!AO176</f>
        <v>0.58899999999999864</v>
      </c>
      <c r="AQ176" s="89">
        <f>'[6]Com Forecast Med'!AP176</f>
        <v>1.8792000000000257</v>
      </c>
      <c r="AR176" s="16">
        <f>'[6]Com Forecast Med'!AQ176</f>
        <v>1.8689999999999714</v>
      </c>
      <c r="AS176" s="16">
        <f>'[6]Com Forecast Med'!AR176</f>
        <v>1.8704000000000178</v>
      </c>
      <c r="AT176" s="16">
        <f>'[6]Com Forecast Med'!AS176</f>
        <v>1.8679000000000201</v>
      </c>
      <c r="AU176" s="16">
        <f>'[6]Com Forecast Med'!AT176</f>
        <v>1.8607999999999834</v>
      </c>
      <c r="AV176" s="16">
        <f>'[6]Com Forecast Med'!AU176</f>
        <v>1.8315000000000055</v>
      </c>
      <c r="AW176" s="16">
        <f>'[6]Com Forecast Med'!AV176</f>
        <v>1.859800000000007</v>
      </c>
      <c r="AX176" s="16">
        <f>'[6]Com Forecast Med'!AW176</f>
        <v>1.873299999999972</v>
      </c>
      <c r="AY176" s="16">
        <f>'[6]Com Forecast Med'!AX176</f>
        <v>2.2813000000000443</v>
      </c>
      <c r="AZ176" s="16">
        <f>'[6]Com Forecast Med'!AY176</f>
        <v>2.2931999999999562</v>
      </c>
      <c r="BA176" s="16">
        <f>'[6]Com Forecast Med'!AZ176</f>
        <v>2.2861000000000331</v>
      </c>
      <c r="BB176" s="16">
        <f>'[6]Com Forecast Med'!BA176</f>
        <v>2.3731999999999971</v>
      </c>
      <c r="BC176" s="16">
        <f>'[6]Com Forecast Med'!BB176</f>
        <v>2.3170999999999822</v>
      </c>
      <c r="BD176" s="16">
        <f>'[6]Com Forecast Med'!BC176</f>
        <v>2.2988000000000284</v>
      </c>
      <c r="BE176" s="16">
        <f>'[6]Com Forecast Med'!BD176</f>
        <v>2.2907999999999902</v>
      </c>
      <c r="BF176" s="16">
        <f>'[6]Com Forecast Med'!BE176</f>
        <v>2.3553999999999746</v>
      </c>
      <c r="BG176" s="16">
        <f>'[6]Com Forecast Med'!BF176</f>
        <v>2.3074000000000296</v>
      </c>
      <c r="BH176" s="16">
        <f>'[6]Com Forecast Med'!BG176</f>
        <v>2.3668999999999869</v>
      </c>
      <c r="BI176" s="16">
        <f>'[6]Com Forecast Med'!BH176</f>
        <v>2.4112999999999829</v>
      </c>
      <c r="BJ176" s="16">
        <f>'[6]Com Forecast Med'!BI176</f>
        <v>2.4895999999999958</v>
      </c>
      <c r="BL176" s="344" t="str">
        <f t="shared" si="6"/>
        <v>School K-12</v>
      </c>
      <c r="BM176" s="345">
        <f t="shared" si="7"/>
        <v>43.572000000000003</v>
      </c>
      <c r="BN176" s="349">
        <f t="shared" si="8"/>
        <v>3.7110248490980213E-2</v>
      </c>
    </row>
    <row r="177" spans="1:66" s="8" customFormat="1">
      <c r="A177" s="57"/>
      <c r="B177" s="1" t="str">
        <f t="shared" si="5"/>
        <v>RegionUniversityNew</v>
      </c>
      <c r="C177" s="57"/>
      <c r="D177" s="372" t="s">
        <v>52</v>
      </c>
      <c r="E177" s="57" t="s">
        <v>8</v>
      </c>
      <c r="F177" s="57"/>
      <c r="G177" s="57"/>
      <c r="H177" s="16">
        <f>'[6]Com Forecast Med'!G177</f>
        <v>1.2016538400000001</v>
      </c>
      <c r="I177" s="16">
        <f>'[6]Com Forecast Med'!H177</f>
        <v>1.0995168200000001</v>
      </c>
      <c r="J177" s="16">
        <f>'[6]Com Forecast Med'!I177</f>
        <v>1.4346595800000002</v>
      </c>
      <c r="K177" s="16">
        <f>'[6]Com Forecast Med'!J177</f>
        <v>1.9170529399999998</v>
      </c>
      <c r="L177" s="16">
        <f>'[6]Com Forecast Med'!K177</f>
        <v>1.9780112000000001</v>
      </c>
      <c r="M177" s="16">
        <f>'[6]Com Forecast Med'!L177</f>
        <v>2.3338630199999999</v>
      </c>
      <c r="N177" s="16">
        <f>'[6]Com Forecast Med'!M177</f>
        <v>1.99136164</v>
      </c>
      <c r="O177" s="16">
        <f>'[6]Com Forecast Med'!N177</f>
        <v>1.9381040400000002</v>
      </c>
      <c r="P177" s="16">
        <f>'[6]Com Forecast Med'!O177</f>
        <v>2.5406153199999997</v>
      </c>
      <c r="Q177" s="16">
        <f>'[6]Com Forecast Med'!P177</f>
        <v>1.8162256000000001</v>
      </c>
      <c r="R177" s="16">
        <f>'[6]Com Forecast Med'!Q177</f>
        <v>2.12067724</v>
      </c>
      <c r="S177" s="16">
        <f>'[6]Com Forecast Med'!R177</f>
        <v>1.8991281399999997</v>
      </c>
      <c r="T177" s="16">
        <f>'[6]Com Forecast Med'!S177</f>
        <v>2.3148879600000001</v>
      </c>
      <c r="U177" s="16">
        <f>'[6]Com Forecast Med'!T177</f>
        <v>2.0890514600000003</v>
      </c>
      <c r="V177" s="16">
        <f>'[6]Com Forecast Med'!U177</f>
        <v>2.4225435200000001</v>
      </c>
      <c r="W177" s="16">
        <f>'[6]Com Forecast Med'!V177</f>
        <v>2.7598760000000002</v>
      </c>
      <c r="X177" s="16">
        <f>'[6]Com Forecast Med'!W177</f>
        <v>3.2231519999999998</v>
      </c>
      <c r="Y177" s="16">
        <f>'[6]Com Forecast Med'!X177</f>
        <v>1.711967</v>
      </c>
      <c r="Z177" s="16">
        <f>'[6]Com Forecast Med'!Y177</f>
        <v>2.2422549999999997</v>
      </c>
      <c r="AA177" s="16">
        <f>'[6]Com Forecast Med'!Z177</f>
        <v>1.9980939999999998</v>
      </c>
      <c r="AB177" s="16">
        <f>'[6]Com Forecast Med'!AA177</f>
        <v>2.2146394799898177</v>
      </c>
      <c r="AC177" s="16">
        <f>'[6]Com Forecast Med'!AB177</f>
        <v>2.4529568455976021</v>
      </c>
      <c r="AD177" s="16">
        <f>'[6]Com Forecast Med'!AC177</f>
        <v>2.3252751304701671</v>
      </c>
      <c r="AE177" s="16">
        <f>'[6]Com Forecast Med'!AD177</f>
        <v>2.2545756506342292</v>
      </c>
      <c r="AF177" s="16">
        <f>'[6]Com Forecast Med'!AE177</f>
        <v>2.2121944652028378</v>
      </c>
      <c r="AG177" s="16">
        <f>'[6]Com Forecast Med'!AF177</f>
        <v>1.513577</v>
      </c>
      <c r="AH177" s="16">
        <f>'[6]Com Forecast Med'!AG177</f>
        <v>2.1873659999999999</v>
      </c>
      <c r="AI177" s="16">
        <f>'[6]Com Forecast Med'!AH177</f>
        <v>0.69210000000000005</v>
      </c>
      <c r="AJ177" s="16">
        <f>'[6]Com Forecast Med'!AI177</f>
        <v>1.2296200000000002</v>
      </c>
      <c r="AK177" s="16">
        <f>'[6]Com Forecast Med'!AJ177</f>
        <v>2.0445000000000002</v>
      </c>
      <c r="AL177" s="16">
        <f>'[6]Com Forecast Med'!AK177</f>
        <v>3.4083410000000001</v>
      </c>
      <c r="AM177" s="16">
        <f>'[6]Com Forecast Med'!AL177</f>
        <v>2.9122819999999998</v>
      </c>
      <c r="AN177" s="16">
        <f>'[6]Com Forecast Med'!AM177</f>
        <v>0.29498262678184584</v>
      </c>
      <c r="AO177" s="16">
        <f>'[6]Com Forecast Med'!AN177</f>
        <v>0.28777209461333736</v>
      </c>
      <c r="AP177" s="16">
        <f>'[6]Com Forecast Med'!AO177</f>
        <v>0.29099999999999682</v>
      </c>
      <c r="AQ177" s="89">
        <f>'[6]Com Forecast Med'!AP177</f>
        <v>0.73799999999999955</v>
      </c>
      <c r="AR177" s="16">
        <f>'[6]Com Forecast Med'!AQ177</f>
        <v>0.70669999999998367</v>
      </c>
      <c r="AS177" s="16">
        <f>'[6]Com Forecast Med'!AR177</f>
        <v>0.81090000000000373</v>
      </c>
      <c r="AT177" s="16">
        <f>'[6]Com Forecast Med'!AS177</f>
        <v>0.78560000000001651</v>
      </c>
      <c r="AU177" s="16">
        <f>'[6]Com Forecast Med'!AT177</f>
        <v>0.85609999999999786</v>
      </c>
      <c r="AV177" s="16">
        <f>'[6]Com Forecast Med'!AU177</f>
        <v>0.86929999999998131</v>
      </c>
      <c r="AW177" s="16">
        <f>'[6]Com Forecast Med'!AV177</f>
        <v>0.87930000000000064</v>
      </c>
      <c r="AX177" s="16">
        <f>'[6]Com Forecast Med'!AW177</f>
        <v>0.85890000000000555</v>
      </c>
      <c r="AY177" s="16">
        <f>'[6]Com Forecast Med'!AX177</f>
        <v>0.93319999999999936</v>
      </c>
      <c r="AZ177" s="16">
        <f>'[6]Com Forecast Med'!AY177</f>
        <v>0.98730000000000473</v>
      </c>
      <c r="BA177" s="16">
        <f>'[6]Com Forecast Med'!AZ177</f>
        <v>0.94499999999999318</v>
      </c>
      <c r="BB177" s="16">
        <f>'[6]Com Forecast Med'!BA177</f>
        <v>0.9421000000000106</v>
      </c>
      <c r="BC177" s="16">
        <f>'[6]Com Forecast Med'!BB177</f>
        <v>0.87049999999999272</v>
      </c>
      <c r="BD177" s="16">
        <f>'[6]Com Forecast Med'!BC177</f>
        <v>0.90620000000001255</v>
      </c>
      <c r="BE177" s="16">
        <f>'[6]Com Forecast Med'!BD177</f>
        <v>0.96909999999999741</v>
      </c>
      <c r="BF177" s="16">
        <f>'[6]Com Forecast Med'!BE177</f>
        <v>1.045599999999979</v>
      </c>
      <c r="BG177" s="16">
        <f>'[6]Com Forecast Med'!BF177</f>
        <v>1.0170999999999992</v>
      </c>
      <c r="BH177" s="16">
        <f>'[6]Com Forecast Med'!BG177</f>
        <v>1.0791000000000111</v>
      </c>
      <c r="BI177" s="16">
        <f>'[6]Com Forecast Med'!BH177</f>
        <v>1.0167000000000144</v>
      </c>
      <c r="BJ177" s="16">
        <f>'[6]Com Forecast Med'!BI177</f>
        <v>1.1224999999999739</v>
      </c>
      <c r="BL177" s="344" t="str">
        <f t="shared" si="6"/>
        <v>University</v>
      </c>
      <c r="BM177" s="345">
        <f t="shared" si="7"/>
        <v>18.630199999999974</v>
      </c>
      <c r="BN177" s="349">
        <f t="shared" si="8"/>
        <v>1.5867331117154562E-2</v>
      </c>
    </row>
    <row r="178" spans="1:66" s="8" customFormat="1">
      <c r="A178" s="57"/>
      <c r="B178" s="1" t="str">
        <f t="shared" si="5"/>
        <v>RegionWarehouseNew</v>
      </c>
      <c r="C178" s="57"/>
      <c r="D178" s="372" t="s">
        <v>54</v>
      </c>
      <c r="E178" s="57" t="s">
        <v>8</v>
      </c>
      <c r="F178" s="57"/>
      <c r="G178" s="57"/>
      <c r="H178" s="16">
        <f>'[6]Com Forecast Med'!G178</f>
        <v>7.7681670999999994</v>
      </c>
      <c r="I178" s="16">
        <f>'[6]Com Forecast Med'!H178</f>
        <v>6.1909779</v>
      </c>
      <c r="J178" s="16">
        <f>'[6]Com Forecast Med'!I178</f>
        <v>6.2494579999999988</v>
      </c>
      <c r="K178" s="16">
        <f>'[6]Com Forecast Med'!J178</f>
        <v>6.6152219000000008</v>
      </c>
      <c r="L178" s="16">
        <f>'[6]Com Forecast Med'!K178</f>
        <v>5.5810154000000001</v>
      </c>
      <c r="M178" s="16">
        <f>'[6]Com Forecast Med'!L178</f>
        <v>5.2429889000000003</v>
      </c>
      <c r="N178" s="16">
        <f>'[6]Com Forecast Med'!M178</f>
        <v>4.4018980000000001</v>
      </c>
      <c r="O178" s="16">
        <f>'[6]Com Forecast Med'!N178</f>
        <v>6.0446850000000003</v>
      </c>
      <c r="P178" s="16">
        <f>'[6]Com Forecast Med'!O178</f>
        <v>9.751614</v>
      </c>
      <c r="Q178" s="16">
        <f>'[6]Com Forecast Med'!P178</f>
        <v>11.116425</v>
      </c>
      <c r="R178" s="16">
        <f>'[6]Com Forecast Med'!Q178</f>
        <v>11.370925</v>
      </c>
      <c r="S178" s="16">
        <f>'[6]Com Forecast Med'!R178</f>
        <v>11.869458999999999</v>
      </c>
      <c r="T178" s="16">
        <f>'[6]Com Forecast Med'!S178</f>
        <v>10.888947000000002</v>
      </c>
      <c r="U178" s="16">
        <f>'[6]Com Forecast Med'!T178</f>
        <v>9.4940549999999995</v>
      </c>
      <c r="V178" s="16">
        <f>'[6]Com Forecast Med'!U178</f>
        <v>10.433181000000001</v>
      </c>
      <c r="W178" s="16">
        <f>'[6]Com Forecast Med'!V178</f>
        <v>5.9005559999999999</v>
      </c>
      <c r="X178" s="16">
        <f>'[6]Com Forecast Med'!W178</f>
        <v>6.8123880000000003</v>
      </c>
      <c r="Y178" s="16">
        <f>'[6]Com Forecast Med'!X178</f>
        <v>6.1123589999999997</v>
      </c>
      <c r="Z178" s="16">
        <f>'[6]Com Forecast Med'!Y178</f>
        <v>9.2291399999999992</v>
      </c>
      <c r="AA178" s="16">
        <f>'[6]Com Forecast Med'!Z178</f>
        <v>8.4586330000000007</v>
      </c>
      <c r="AB178" s="16">
        <f>'[6]Com Forecast Med'!AA178</f>
        <v>8.045251938300007</v>
      </c>
      <c r="AC178" s="16">
        <f>'[6]Com Forecast Med'!AB178</f>
        <v>7.6519041966999968</v>
      </c>
      <c r="AD178" s="16">
        <f>'[6]Com Forecast Med'!AC178</f>
        <v>7.4193123636000049</v>
      </c>
      <c r="AE178" s="16">
        <f>'[6]Com Forecast Med'!AD178</f>
        <v>7.7886886725999984</v>
      </c>
      <c r="AF178" s="16">
        <f>'[6]Com Forecast Med'!AE178</f>
        <v>8.2631958338000029</v>
      </c>
      <c r="AG178" s="16">
        <f>'[6]Com Forecast Med'!AF178</f>
        <v>0.86990000000000001</v>
      </c>
      <c r="AH178" s="16">
        <f>'[6]Com Forecast Med'!AG178</f>
        <v>5.32822</v>
      </c>
      <c r="AI178" s="16">
        <f>'[6]Com Forecast Med'!AH178</f>
        <v>5.2390499999999998</v>
      </c>
      <c r="AJ178" s="16">
        <f>'[6]Com Forecast Med'!AI178</f>
        <v>3.87486</v>
      </c>
      <c r="AK178" s="16">
        <f>'[6]Com Forecast Med'!AJ178</f>
        <v>6.9723899999999999</v>
      </c>
      <c r="AL178" s="16">
        <f>'[6]Com Forecast Med'!AK178</f>
        <v>15.161521</v>
      </c>
      <c r="AM178" s="16">
        <f>'[6]Com Forecast Med'!AL178</f>
        <v>15.626221000000001</v>
      </c>
      <c r="AN178" s="16">
        <f>'[6]Com Forecast Med'!AM178</f>
        <v>3.4909278469200813</v>
      </c>
      <c r="AO178" s="16">
        <f>'[6]Com Forecast Med'!AN178</f>
        <v>3.6460606746664235</v>
      </c>
      <c r="AP178" s="16">
        <f>'[6]Com Forecast Med'!AO178</f>
        <v>3.5060000000000286</v>
      </c>
      <c r="AQ178" s="89">
        <f>'[6]Com Forecast Med'!AP178</f>
        <v>3.0575999999999794</v>
      </c>
      <c r="AR178" s="16">
        <f>'[6]Com Forecast Med'!AQ178</f>
        <v>3.8818999999999733</v>
      </c>
      <c r="AS178" s="16">
        <f>'[6]Com Forecast Med'!AR178</f>
        <v>3.7015999999999849</v>
      </c>
      <c r="AT178" s="16">
        <f>'[6]Com Forecast Med'!AS178</f>
        <v>3.7512000000000398</v>
      </c>
      <c r="AU178" s="16">
        <f>'[6]Com Forecast Med'!AT178</f>
        <v>2.8834000000000515</v>
      </c>
      <c r="AV178" s="16">
        <f>'[6]Com Forecast Med'!AU178</f>
        <v>3.3611999999999398</v>
      </c>
      <c r="AW178" s="16">
        <f>'[6]Com Forecast Med'!AV178</f>
        <v>3.3840000000000146</v>
      </c>
      <c r="AX178" s="16">
        <f>'[6]Com Forecast Med'!AW178</f>
        <v>2.6948999999999614</v>
      </c>
      <c r="AY178" s="16">
        <f>'[6]Com Forecast Med'!AX178</f>
        <v>3.4424999999999955</v>
      </c>
      <c r="AZ178" s="16">
        <f>'[6]Com Forecast Med'!AY178</f>
        <v>3.4823000000000093</v>
      </c>
      <c r="BA178" s="16">
        <f>'[6]Com Forecast Med'!AZ178</f>
        <v>3.4686000000000377</v>
      </c>
      <c r="BB178" s="16">
        <f>'[6]Com Forecast Med'!BA178</f>
        <v>3.2952999999999975</v>
      </c>
      <c r="BC178" s="16">
        <f>'[6]Com Forecast Med'!BB178</f>
        <v>3.1757999999999811</v>
      </c>
      <c r="BD178" s="16">
        <f>'[6]Com Forecast Med'!BC178</f>
        <v>3.7112000000000762</v>
      </c>
      <c r="BE178" s="16">
        <f>'[6]Com Forecast Med'!BD178</f>
        <v>3.6812999999999647</v>
      </c>
      <c r="BF178" s="16">
        <f>'[6]Com Forecast Med'!BE178</f>
        <v>4.2708000000000084</v>
      </c>
      <c r="BG178" s="16">
        <f>'[6]Com Forecast Med'!BF178</f>
        <v>3.730199999999968</v>
      </c>
      <c r="BH178" s="16">
        <f>'[6]Com Forecast Med'!BG178</f>
        <v>3.8338999999999714</v>
      </c>
      <c r="BI178" s="16">
        <f>'[6]Com Forecast Med'!BH178</f>
        <v>3.8032000000000608</v>
      </c>
      <c r="BJ178" s="16">
        <f>'[6]Com Forecast Med'!BI178</f>
        <v>3.7477999999999838</v>
      </c>
      <c r="BL178" s="344" t="str">
        <f t="shared" si="6"/>
        <v>Warehouse</v>
      </c>
      <c r="BM178" s="345">
        <f t="shared" si="7"/>
        <v>73.864700000000028</v>
      </c>
      <c r="BN178" s="349">
        <f t="shared" si="8"/>
        <v>6.2910524458636444E-2</v>
      </c>
    </row>
    <row r="179" spans="1:66" s="8" customFormat="1">
      <c r="A179" s="57"/>
      <c r="B179" s="1" t="str">
        <f t="shared" si="5"/>
        <v>RegionSupermarketNew</v>
      </c>
      <c r="C179" s="57"/>
      <c r="D179" s="372" t="s">
        <v>56</v>
      </c>
      <c r="E179" s="57" t="s">
        <v>8</v>
      </c>
      <c r="F179" s="57"/>
      <c r="G179" s="57"/>
      <c r="H179" s="16">
        <f>'[6]Com Forecast Med'!G179</f>
        <v>0.94562667569891834</v>
      </c>
      <c r="I179" s="16">
        <f>'[6]Com Forecast Med'!H179</f>
        <v>0.87797440847584418</v>
      </c>
      <c r="J179" s="16">
        <f>'[6]Com Forecast Med'!I179</f>
        <v>0.76896588931383214</v>
      </c>
      <c r="K179" s="16">
        <f>'[6]Com Forecast Med'!J179</f>
        <v>0.63948110135578407</v>
      </c>
      <c r="L179" s="16">
        <f>'[6]Com Forecast Med'!K179</f>
        <v>0.43394926096228958</v>
      </c>
      <c r="M179" s="16">
        <f>'[6]Com Forecast Med'!L179</f>
        <v>0.70856563684818685</v>
      </c>
      <c r="N179" s="16">
        <f>'[6]Com Forecast Med'!M179</f>
        <v>0.99833300111063017</v>
      </c>
      <c r="O179" s="16">
        <f>'[6]Com Forecast Med'!N179</f>
        <v>1.2788148464054281</v>
      </c>
      <c r="P179" s="16">
        <f>'[6]Com Forecast Med'!O179</f>
        <v>1.1413744588863324</v>
      </c>
      <c r="Q179" s="16">
        <f>'[6]Com Forecast Med'!P179</f>
        <v>0.71823731071012475</v>
      </c>
      <c r="R179" s="16">
        <f>'[6]Com Forecast Med'!Q179</f>
        <v>0.84101134433644587</v>
      </c>
      <c r="S179" s="16">
        <f>'[6]Com Forecast Med'!R179</f>
        <v>1.2251082266483837</v>
      </c>
      <c r="T179" s="16">
        <f>'[6]Com Forecast Med'!S179</f>
        <v>1.5651012636603874</v>
      </c>
      <c r="U179" s="16">
        <f>'[6]Com Forecast Med'!T179</f>
        <v>1.2759510039866271</v>
      </c>
      <c r="V179" s="16">
        <f>'[6]Com Forecast Med'!U179</f>
        <v>1.107505460703968</v>
      </c>
      <c r="W179" s="16">
        <f>'[6]Com Forecast Med'!V179</f>
        <v>0.63798485303363606</v>
      </c>
      <c r="X179" s="16">
        <f>'[6]Com Forecast Med'!W179</f>
        <v>0.62624539967892923</v>
      </c>
      <c r="Y179" s="16">
        <f>'[6]Com Forecast Med'!X179</f>
        <v>0.67166554183832983</v>
      </c>
      <c r="Z179" s="16">
        <f>'[6]Com Forecast Med'!Y179</f>
        <v>0.44068200000000002</v>
      </c>
      <c r="AA179" s="16">
        <f>'[6]Com Forecast Med'!Z179</f>
        <v>0.42693399999999998</v>
      </c>
      <c r="AB179" s="16">
        <f>'[6]Com Forecast Med'!AA179</f>
        <v>0.45116113445988421</v>
      </c>
      <c r="AC179" s="16">
        <f>'[6]Com Forecast Med'!AB179</f>
        <v>0.51244453856814176</v>
      </c>
      <c r="AD179" s="16">
        <f>'[6]Com Forecast Med'!AC179</f>
        <v>0.43905465027477086</v>
      </c>
      <c r="AE179" s="16">
        <f>'[6]Com Forecast Med'!AD179</f>
        <v>0.45121679457783853</v>
      </c>
      <c r="AF179" s="16">
        <f>'[6]Com Forecast Med'!AE179</f>
        <v>0.47864525392299923</v>
      </c>
      <c r="AG179" s="16">
        <f>'[6]Com Forecast Med'!AF179</f>
        <v>1.2574211099999999</v>
      </c>
      <c r="AH179" s="16">
        <f>'[6]Com Forecast Med'!AG179</f>
        <v>0.13679780105213446</v>
      </c>
      <c r="AI179" s="16">
        <f>'[6]Com Forecast Med'!AH179</f>
        <v>8.3857371650523094E-2</v>
      </c>
      <c r="AJ179" s="16">
        <f>'[6]Com Forecast Med'!AI179</f>
        <v>8.6093402619735124E-2</v>
      </c>
      <c r="AK179" s="16">
        <f>'[6]Com Forecast Med'!AJ179</f>
        <v>0.11462493484554592</v>
      </c>
      <c r="AL179" s="16">
        <f>'[6]Com Forecast Med'!AK179</f>
        <v>0.21023611370643358</v>
      </c>
      <c r="AM179" s="16">
        <f>'[6]Com Forecast Med'!AL179</f>
        <v>0.25048594399777041</v>
      </c>
      <c r="AN179" s="16">
        <f>'[6]Com Forecast Med'!AM179</f>
        <v>0.32344762623756346</v>
      </c>
      <c r="AO179" s="16">
        <f>'[6]Com Forecast Med'!AN179</f>
        <v>0.31859077829280136</v>
      </c>
      <c r="AP179" s="16">
        <f>'[6]Com Forecast Med'!AO179</f>
        <v>0.32800000000000296</v>
      </c>
      <c r="AQ179" s="89">
        <f>'[6]Com Forecast Med'!AP179</f>
        <v>0.4521000000000015</v>
      </c>
      <c r="AR179" s="16">
        <f>'[6]Com Forecast Med'!AQ179</f>
        <v>0.45589999999999975</v>
      </c>
      <c r="AS179" s="16">
        <f>'[6]Com Forecast Med'!AR179</f>
        <v>0.44719999999999516</v>
      </c>
      <c r="AT179" s="16">
        <f>'[6]Com Forecast Med'!AS179</f>
        <v>0.46240000000000236</v>
      </c>
      <c r="AU179" s="16">
        <f>'[6]Com Forecast Med'!AT179</f>
        <v>0.5041000000000011</v>
      </c>
      <c r="AV179" s="16">
        <f>'[6]Com Forecast Med'!AU179</f>
        <v>0.54070000000000107</v>
      </c>
      <c r="AW179" s="16">
        <f>'[6]Com Forecast Med'!AV179</f>
        <v>0.56169999999999476</v>
      </c>
      <c r="AX179" s="16">
        <f>'[6]Com Forecast Med'!AW179</f>
        <v>0.4883000000000024</v>
      </c>
      <c r="AY179" s="16">
        <f>'[6]Com Forecast Med'!AX179</f>
        <v>0.73429999999999751</v>
      </c>
      <c r="AZ179" s="16">
        <f>'[6]Com Forecast Med'!AY179</f>
        <v>0.67360000000000042</v>
      </c>
      <c r="BA179" s="16">
        <f>'[6]Com Forecast Med'!AZ179</f>
        <v>0.75610000000000355</v>
      </c>
      <c r="BB179" s="16">
        <f>'[6]Com Forecast Med'!BA179</f>
        <v>0.6612000000000009</v>
      </c>
      <c r="BC179" s="16">
        <f>'[6]Com Forecast Med'!BB179</f>
        <v>0.75240000000000151</v>
      </c>
      <c r="BD179" s="16">
        <f>'[6]Com Forecast Med'!BC179</f>
        <v>0.75229999999999819</v>
      </c>
      <c r="BE179" s="16">
        <f>'[6]Com Forecast Med'!BD179</f>
        <v>0.77879999999999683</v>
      </c>
      <c r="BF179" s="16">
        <f>'[6]Com Forecast Med'!BE179</f>
        <v>0.78030000000000399</v>
      </c>
      <c r="BG179" s="16">
        <f>'[6]Com Forecast Med'!BF179</f>
        <v>0.82339999999999236</v>
      </c>
      <c r="BH179" s="16">
        <f>'[6]Com Forecast Med'!BG179</f>
        <v>0.69380000000001019</v>
      </c>
      <c r="BI179" s="16">
        <f>'[6]Com Forecast Med'!BH179</f>
        <v>0.72569999999998913</v>
      </c>
      <c r="BJ179" s="16">
        <f>'[6]Com Forecast Med'!BI179</f>
        <v>0.70140000000000668</v>
      </c>
      <c r="BL179" s="344" t="str">
        <f t="shared" si="6"/>
        <v>Supermarket</v>
      </c>
      <c r="BM179" s="345">
        <f t="shared" si="7"/>
        <v>13.073700000000002</v>
      </c>
      <c r="BN179" s="349">
        <f t="shared" si="8"/>
        <v>1.1134863116141744E-2</v>
      </c>
    </row>
    <row r="180" spans="1:66" s="8" customFormat="1">
      <c r="A180" s="57"/>
      <c r="B180" s="1" t="str">
        <f t="shared" si="5"/>
        <v>RegionMiniMartNew</v>
      </c>
      <c r="C180" s="57"/>
      <c r="D180" s="372" t="s">
        <v>58</v>
      </c>
      <c r="E180" s="57" t="s">
        <v>8</v>
      </c>
      <c r="F180" s="57"/>
      <c r="G180" s="57"/>
      <c r="H180" s="16">
        <f>'[6]Com Forecast Med'!G180</f>
        <v>0.38265402430108175</v>
      </c>
      <c r="I180" s="16">
        <f>'[6]Com Forecast Med'!H180</f>
        <v>0.35527809152415585</v>
      </c>
      <c r="J180" s="16">
        <f>'[6]Com Forecast Med'!I180</f>
        <v>0.31116708068616789</v>
      </c>
      <c r="K180" s="16">
        <f>'[6]Com Forecast Med'!J180</f>
        <v>0.25877021364421587</v>
      </c>
      <c r="L180" s="16">
        <f>'[6]Com Forecast Med'!K180</f>
        <v>0.17560040903771046</v>
      </c>
      <c r="M180" s="16">
        <f>'[6]Com Forecast Med'!L180</f>
        <v>0.28672572315181327</v>
      </c>
      <c r="N180" s="16">
        <f>'[6]Com Forecast Med'!M180</f>
        <v>0.40398198388936996</v>
      </c>
      <c r="O180" s="16">
        <f>'[6]Com Forecast Med'!N180</f>
        <v>0.51748079859457219</v>
      </c>
      <c r="P180" s="16">
        <f>'[6]Com Forecast Med'!O180</f>
        <v>0.46186464611366745</v>
      </c>
      <c r="Q180" s="16">
        <f>'[6]Com Forecast Med'!P180</f>
        <v>0.29063942928987535</v>
      </c>
      <c r="R180" s="16">
        <f>'[6]Com Forecast Med'!Q180</f>
        <v>0.34032074566355419</v>
      </c>
      <c r="S180" s="16">
        <f>'[6]Com Forecast Med'!R180</f>
        <v>0.49574806335161642</v>
      </c>
      <c r="T180" s="16">
        <f>'[6]Com Forecast Med'!S180</f>
        <v>0.63332847133961279</v>
      </c>
      <c r="U180" s="16">
        <f>'[6]Com Forecast Med'!T180</f>
        <v>0.51632192601337268</v>
      </c>
      <c r="V180" s="16">
        <f>'[6]Com Forecast Med'!U180</f>
        <v>0.448159334296032</v>
      </c>
      <c r="W180" s="16">
        <f>'[6]Com Forecast Med'!V180</f>
        <v>0.25816474696636382</v>
      </c>
      <c r="X180" s="16">
        <f>'[6]Com Forecast Med'!W180</f>
        <v>0.25341430032107087</v>
      </c>
      <c r="Y180" s="16">
        <f>'[6]Com Forecast Med'!X180</f>
        <v>0.27179385816167018</v>
      </c>
      <c r="Z180" s="16">
        <f>'[6]Com Forecast Med'!Y180</f>
        <v>0.44068200000000002</v>
      </c>
      <c r="AA180" s="16">
        <f>'[6]Com Forecast Med'!Z180</f>
        <v>0.42693399999999998</v>
      </c>
      <c r="AB180" s="16">
        <f>'[6]Com Forecast Med'!AA180</f>
        <v>0.45116113445988421</v>
      </c>
      <c r="AC180" s="16">
        <f>'[6]Com Forecast Med'!AB180</f>
        <v>0.51244453856814176</v>
      </c>
      <c r="AD180" s="16">
        <f>'[6]Com Forecast Med'!AC180</f>
        <v>0.43905465027477086</v>
      </c>
      <c r="AE180" s="16">
        <f>'[6]Com Forecast Med'!AD180</f>
        <v>0.45121679457783853</v>
      </c>
      <c r="AF180" s="16">
        <f>'[6]Com Forecast Med'!AE180</f>
        <v>0.47864525392299923</v>
      </c>
      <c r="AG180" s="16">
        <f>'[6]Com Forecast Med'!AF180</f>
        <v>1.2574211099999999</v>
      </c>
      <c r="AH180" s="16">
        <f>'[6]Com Forecast Med'!AG180</f>
        <v>0.13679780105213446</v>
      </c>
      <c r="AI180" s="16">
        <f>'[6]Com Forecast Med'!AH180</f>
        <v>8.3857371650523094E-2</v>
      </c>
      <c r="AJ180" s="16">
        <f>'[6]Com Forecast Med'!AI180</f>
        <v>8.6093402619735124E-2</v>
      </c>
      <c r="AK180" s="16">
        <f>'[6]Com Forecast Med'!AJ180</f>
        <v>0.11462493484554592</v>
      </c>
      <c r="AL180" s="16">
        <f>'[6]Com Forecast Med'!AK180</f>
        <v>0.10049161741327667</v>
      </c>
      <c r="AM180" s="16">
        <f>'[6]Com Forecast Med'!AL180</f>
        <v>0.11973079794833122</v>
      </c>
      <c r="AN180" s="16">
        <f>'[6]Com Forecast Med'!AM180</f>
        <v>3.5020815502523062E-2</v>
      </c>
      <c r="AO180" s="16">
        <f>'[6]Com Forecast Med'!AN180</f>
        <v>3.4649900863668058E-2</v>
      </c>
      <c r="AP180" s="16">
        <f>'[6]Com Forecast Med'!AO180</f>
        <v>3.399999999999892E-2</v>
      </c>
      <c r="AQ180" s="89">
        <f>'[6]Com Forecast Med'!AP180</f>
        <v>0.12000000000000099</v>
      </c>
      <c r="AR180" s="16">
        <f>'[6]Com Forecast Med'!AQ180</f>
        <v>0.11829999999999785</v>
      </c>
      <c r="AS180" s="16">
        <f>'[6]Com Forecast Med'!AR180</f>
        <v>0.11930000000000263</v>
      </c>
      <c r="AT180" s="16">
        <f>'[6]Com Forecast Med'!AS180</f>
        <v>0.11710000000000065</v>
      </c>
      <c r="AU180" s="16">
        <f>'[6]Com Forecast Med'!AT180</f>
        <v>0.28319999999999723</v>
      </c>
      <c r="AV180" s="16">
        <f>'[6]Com Forecast Med'!AU180</f>
        <v>0.31119999999999948</v>
      </c>
      <c r="AW180" s="16">
        <f>'[6]Com Forecast Med'!AV180</f>
        <v>0.30480000000000018</v>
      </c>
      <c r="AX180" s="16">
        <f>'[6]Com Forecast Med'!AW180</f>
        <v>0.26700000000000301</v>
      </c>
      <c r="AY180" s="16">
        <f>'[6]Com Forecast Med'!AX180</f>
        <v>0.38539999999999708</v>
      </c>
      <c r="AZ180" s="16">
        <f>'[6]Com Forecast Med'!AY180</f>
        <v>0.35660000000000025</v>
      </c>
      <c r="BA180" s="16">
        <f>'[6]Com Forecast Med'!AZ180</f>
        <v>0.37290000000000134</v>
      </c>
      <c r="BB180" s="16">
        <f>'[6]Com Forecast Med'!BA180</f>
        <v>0.36049999999999827</v>
      </c>
      <c r="BC180" s="16">
        <f>'[6]Com Forecast Med'!BB180</f>
        <v>0.37300000000000111</v>
      </c>
      <c r="BD180" s="16">
        <f>'[6]Com Forecast Med'!BC180</f>
        <v>0.38009999999999877</v>
      </c>
      <c r="BE180" s="16">
        <f>'[6]Com Forecast Med'!BD180</f>
        <v>0.38120000000000331</v>
      </c>
      <c r="BF180" s="16">
        <f>'[6]Com Forecast Med'!BE180</f>
        <v>0.375</v>
      </c>
      <c r="BG180" s="16">
        <f>'[6]Com Forecast Med'!BF180</f>
        <v>0.39429999999999765</v>
      </c>
      <c r="BH180" s="16">
        <f>'[6]Com Forecast Med'!BG180</f>
        <v>0.35320000000000107</v>
      </c>
      <c r="BI180" s="16">
        <f>'[6]Com Forecast Med'!BH180</f>
        <v>0.36499999999999844</v>
      </c>
      <c r="BJ180" s="16">
        <f>'[6]Com Forecast Med'!BI180</f>
        <v>0.38160000000000238</v>
      </c>
      <c r="BL180" s="344" t="str">
        <f t="shared" si="6"/>
        <v>MiniMart</v>
      </c>
      <c r="BM180" s="345">
        <f t="shared" si="7"/>
        <v>6.1537000000000006</v>
      </c>
      <c r="BN180" s="349">
        <f t="shared" si="8"/>
        <v>5.2411029133146271E-3</v>
      </c>
    </row>
    <row r="181" spans="1:66" s="8" customFormat="1">
      <c r="A181" s="57"/>
      <c r="B181" s="1" t="str">
        <f t="shared" si="5"/>
        <v>RegionRestaurantNew</v>
      </c>
      <c r="C181" s="57"/>
      <c r="D181" s="372" t="s">
        <v>60</v>
      </c>
      <c r="E181" s="57" t="s">
        <v>8</v>
      </c>
      <c r="F181" s="57"/>
      <c r="G181" s="57"/>
      <c r="H181" s="16">
        <f>'[6]Com Forecast Med'!G181</f>
        <v>0.40274807407407415</v>
      </c>
      <c r="I181" s="16">
        <f>'[6]Com Forecast Med'!H181</f>
        <v>0.37036307407407398</v>
      </c>
      <c r="J181" s="16">
        <f>'[6]Com Forecast Med'!I181</f>
        <v>0.48768807407407416</v>
      </c>
      <c r="K181" s="16">
        <f>'[6]Com Forecast Med'!J181</f>
        <v>0.46379207407407413</v>
      </c>
      <c r="L181" s="16">
        <f>'[6]Com Forecast Med'!K181</f>
        <v>0.53812807407407393</v>
      </c>
      <c r="M181" s="16">
        <f>'[6]Com Forecast Med'!L181</f>
        <v>0.42164107407407414</v>
      </c>
      <c r="N181" s="16">
        <f>'[6]Com Forecast Med'!M181</f>
        <v>0.43037807407407414</v>
      </c>
      <c r="O181" s="16">
        <f>'[6]Com Forecast Med'!N181</f>
        <v>0.50291507407407388</v>
      </c>
      <c r="P181" s="16">
        <f>'[6]Com Forecast Med'!O181</f>
        <v>0.4816340740740741</v>
      </c>
      <c r="Q181" s="16">
        <f>'[6]Com Forecast Med'!P181</f>
        <v>0.45580907407407412</v>
      </c>
      <c r="R181" s="16">
        <f>'[6]Com Forecast Med'!Q181</f>
        <v>0.62051507407407391</v>
      </c>
      <c r="S181" s="16">
        <f>'[6]Com Forecast Med'!R181</f>
        <v>0.56234507407407408</v>
      </c>
      <c r="T181" s="16">
        <f>'[6]Com Forecast Med'!S181</f>
        <v>0.58473807407407408</v>
      </c>
      <c r="U181" s="16">
        <f>'[6]Com Forecast Med'!T181</f>
        <v>0.5404590740740739</v>
      </c>
      <c r="V181" s="16">
        <f>'[6]Com Forecast Med'!U181</f>
        <v>0.42069407407407389</v>
      </c>
      <c r="W181" s="16">
        <f>'[6]Com Forecast Med'!V181</f>
        <v>1.2428048860740744</v>
      </c>
      <c r="X181" s="16">
        <f>'[6]Com Forecast Med'!W181</f>
        <v>1.1604115330740741</v>
      </c>
      <c r="Y181" s="16">
        <f>'[6]Com Forecast Med'!X181</f>
        <v>1.2477731920740744</v>
      </c>
      <c r="Z181" s="16">
        <f>'[6]Com Forecast Med'!Y181</f>
        <v>0.82163131927791289</v>
      </c>
      <c r="AA181" s="16">
        <f>'[6]Com Forecast Med'!Z181</f>
        <v>1.027850238030191</v>
      </c>
      <c r="AB181" s="16">
        <f>'[6]Com Forecast Med'!AA181</f>
        <v>0.87629095683643521</v>
      </c>
      <c r="AC181" s="16">
        <f>'[6]Com Forecast Med'!AB181</f>
        <v>0.82284875798054424</v>
      </c>
      <c r="AD181" s="16">
        <f>'[6]Com Forecast Med'!AC181</f>
        <v>0.79912516854823978</v>
      </c>
      <c r="AE181" s="16">
        <f>'[6]Com Forecast Med'!AD181</f>
        <v>0.82991214945479497</v>
      </c>
      <c r="AF181" s="16">
        <f>'[6]Com Forecast Med'!AE181</f>
        <v>0.86442084177616085</v>
      </c>
      <c r="AG181" s="16">
        <f>'[6]Com Forecast Med'!AF181</f>
        <v>0.10520207407407393</v>
      </c>
      <c r="AH181" s="16">
        <f>'[6]Com Forecast Med'!AG181</f>
        <v>0.28573199999999999</v>
      </c>
      <c r="AI181" s="16">
        <f>'[6]Com Forecast Med'!AH181</f>
        <v>0.20914266835920337</v>
      </c>
      <c r="AJ181" s="16">
        <f>'[6]Com Forecast Med'!AI181</f>
        <v>0.15179999999999999</v>
      </c>
      <c r="AK181" s="16">
        <f>'[6]Com Forecast Med'!AJ181</f>
        <v>0.23123000000000002</v>
      </c>
      <c r="AL181" s="16">
        <f>'[6]Com Forecast Med'!AK181</f>
        <v>9.3277268880289685E-2</v>
      </c>
      <c r="AM181" s="16">
        <f>'[6]Com Forecast Med'!AL181</f>
        <v>0.11113525805389837</v>
      </c>
      <c r="AN181" s="16">
        <f>'[6]Com Forecast Med'!AM181</f>
        <v>0.64329355912615871</v>
      </c>
      <c r="AO181" s="16">
        <f>'[6]Com Forecast Med'!AN181</f>
        <v>0.83055138824288188</v>
      </c>
      <c r="AP181" s="16">
        <f>'[6]Com Forecast Med'!AO181</f>
        <v>0.7640000000000029</v>
      </c>
      <c r="AQ181" s="89">
        <f>'[6]Com Forecast Med'!AP181</f>
        <v>0.87079999999999558</v>
      </c>
      <c r="AR181" s="16">
        <f>'[6]Com Forecast Med'!AQ181</f>
        <v>0.77590000000000003</v>
      </c>
      <c r="AS181" s="16">
        <f>'[6]Com Forecast Med'!AR181</f>
        <v>0.72409999999999997</v>
      </c>
      <c r="AT181" s="16">
        <f>'[6]Com Forecast Med'!AS181</f>
        <v>0.7284000000000006</v>
      </c>
      <c r="AU181" s="16">
        <f>'[6]Com Forecast Med'!AT181</f>
        <v>0.7646000000000015</v>
      </c>
      <c r="AV181" s="16">
        <f>'[6]Com Forecast Med'!AU181</f>
        <v>0.85940000000000083</v>
      </c>
      <c r="AW181" s="16">
        <f>'[6]Com Forecast Med'!AV181</f>
        <v>0.85210000000000008</v>
      </c>
      <c r="AX181" s="16">
        <f>'[6]Com Forecast Med'!AW181</f>
        <v>0.69019999999999726</v>
      </c>
      <c r="AY181" s="16">
        <f>'[6]Com Forecast Med'!AX181</f>
        <v>1.1060000000000016</v>
      </c>
      <c r="AZ181" s="16">
        <f>'[6]Com Forecast Med'!AY181</f>
        <v>1.0212000000000003</v>
      </c>
      <c r="BA181" s="16">
        <f>'[6]Com Forecast Med'!AZ181</f>
        <v>1.2006999999999977</v>
      </c>
      <c r="BB181" s="16">
        <f>'[6]Com Forecast Med'!BA181</f>
        <v>1.0538999999999987</v>
      </c>
      <c r="BC181" s="16">
        <f>'[6]Com Forecast Med'!BB181</f>
        <v>1.2501000000000033</v>
      </c>
      <c r="BD181" s="16">
        <f>'[6]Com Forecast Med'!BC181</f>
        <v>1.1274999999999977</v>
      </c>
      <c r="BE181" s="16">
        <f>'[6]Com Forecast Med'!BD181</f>
        <v>1.2532999999999959</v>
      </c>
      <c r="BF181" s="16">
        <f>'[6]Com Forecast Med'!BE181</f>
        <v>1.2359000000000009</v>
      </c>
      <c r="BG181" s="16">
        <f>'[6]Com Forecast Med'!BF181</f>
        <v>1.3774000000000086</v>
      </c>
      <c r="BH181" s="16">
        <f>'[6]Com Forecast Med'!BG181</f>
        <v>1.2317000000000036</v>
      </c>
      <c r="BI181" s="16">
        <f>'[6]Com Forecast Med'!BH181</f>
        <v>1.3401999999999958</v>
      </c>
      <c r="BJ181" s="16">
        <f>'[6]Com Forecast Med'!BI181</f>
        <v>1.1653999999999911</v>
      </c>
      <c r="BL181" s="344" t="str">
        <f t="shared" si="6"/>
        <v>Restaurant</v>
      </c>
      <c r="BM181" s="345">
        <f t="shared" si="7"/>
        <v>21.392799999999994</v>
      </c>
      <c r="BN181" s="349">
        <f t="shared" si="8"/>
        <v>1.8220236021248538E-2</v>
      </c>
    </row>
    <row r="182" spans="1:66" s="8" customFormat="1">
      <c r="A182" s="57"/>
      <c r="B182" s="1" t="str">
        <f t="shared" si="5"/>
        <v>RegionLodgingNew</v>
      </c>
      <c r="C182" s="57"/>
      <c r="D182" s="372" t="s">
        <v>62</v>
      </c>
      <c r="E182" s="57" t="s">
        <v>8</v>
      </c>
      <c r="F182" s="57"/>
      <c r="G182" s="57"/>
      <c r="H182" s="16">
        <f>'[6]Com Forecast Med'!G182</f>
        <v>1.2680340000000001</v>
      </c>
      <c r="I182" s="16">
        <f>'[6]Com Forecast Med'!H182</f>
        <v>3.2701959999999999</v>
      </c>
      <c r="J182" s="16">
        <f>'[6]Com Forecast Med'!I182</f>
        <v>2.1934980000000004</v>
      </c>
      <c r="K182" s="16">
        <f>'[6]Com Forecast Med'!J182</f>
        <v>2.1689530000000001</v>
      </c>
      <c r="L182" s="16">
        <f>'[6]Com Forecast Med'!K182</f>
        <v>1.4527710000000003</v>
      </c>
      <c r="M182" s="16">
        <f>'[6]Com Forecast Med'!L182</f>
        <v>0.90405200000000008</v>
      </c>
      <c r="N182" s="16">
        <f>'[6]Com Forecast Med'!M182</f>
        <v>1.3591749999999998</v>
      </c>
      <c r="O182" s="16">
        <f>'[6]Com Forecast Med'!N182</f>
        <v>1.513903</v>
      </c>
      <c r="P182" s="16">
        <f>'[6]Com Forecast Med'!O182</f>
        <v>2.30301</v>
      </c>
      <c r="Q182" s="16">
        <f>'[6]Com Forecast Med'!P182</f>
        <v>2.7516340000000001</v>
      </c>
      <c r="R182" s="16">
        <f>'[6]Com Forecast Med'!Q182</f>
        <v>4.7814440000000005</v>
      </c>
      <c r="S182" s="16">
        <f>'[6]Com Forecast Med'!R182</f>
        <v>4.4062679999999999</v>
      </c>
      <c r="T182" s="16">
        <f>'[6]Com Forecast Med'!S182</f>
        <v>3.36571</v>
      </c>
      <c r="U182" s="16">
        <f>'[6]Com Forecast Med'!T182</f>
        <v>3.4345909999999997</v>
      </c>
      <c r="V182" s="16">
        <f>'[6]Com Forecast Med'!U182</f>
        <v>2.0285880000000001</v>
      </c>
      <c r="W182" s="16">
        <f>'[6]Com Forecast Med'!V182</f>
        <v>0.95992100000000002</v>
      </c>
      <c r="X182" s="16">
        <f>'[6]Com Forecast Med'!W182</f>
        <v>1.6628509999999999</v>
      </c>
      <c r="Y182" s="16">
        <f>'[6]Com Forecast Med'!X182</f>
        <v>1.8797829999999998</v>
      </c>
      <c r="Z182" s="16">
        <f>'[6]Com Forecast Med'!Y182</f>
        <v>2.3661449999999999</v>
      </c>
      <c r="AA182" s="16">
        <f>'[6]Com Forecast Med'!Z182</f>
        <v>3.0826709999999999</v>
      </c>
      <c r="AB182" s="16">
        <f>'[6]Com Forecast Med'!AA182</f>
        <v>3.0169681880581578</v>
      </c>
      <c r="AC182" s="16">
        <f>'[6]Com Forecast Med'!AB182</f>
        <v>2.5401827085012001</v>
      </c>
      <c r="AD182" s="16">
        <f>'[6]Com Forecast Med'!AC182</f>
        <v>2.2922556070064215</v>
      </c>
      <c r="AE182" s="16">
        <f>'[6]Com Forecast Med'!AD182</f>
        <v>2.6029925645564864</v>
      </c>
      <c r="AF182" s="16">
        <f>'[6]Com Forecast Med'!AE182</f>
        <v>2.7303601113138418</v>
      </c>
      <c r="AG182" s="16">
        <f>'[6]Com Forecast Med'!AF182</f>
        <v>0.92476100000000006</v>
      </c>
      <c r="AH182" s="16">
        <f>'[6]Com Forecast Med'!AG182</f>
        <v>2.241959</v>
      </c>
      <c r="AI182" s="16">
        <f>'[6]Com Forecast Med'!AH182</f>
        <v>2.6754899999999999</v>
      </c>
      <c r="AJ182" s="16">
        <f>'[6]Com Forecast Med'!AI182</f>
        <v>4.0733800000000002</v>
      </c>
      <c r="AK182" s="16">
        <f>'[6]Com Forecast Med'!AJ182</f>
        <v>2.8911199999999999</v>
      </c>
      <c r="AL182" s="16">
        <f>'[6]Com Forecast Med'!AK182</f>
        <v>3.0192169999999998</v>
      </c>
      <c r="AM182" s="16">
        <f>'[6]Com Forecast Med'!AL182</f>
        <v>3.6209599999999997</v>
      </c>
      <c r="AN182" s="16">
        <f>'[6]Com Forecast Med'!AM182</f>
        <v>0.67103727081669406</v>
      </c>
      <c r="AO182" s="16">
        <f>'[6]Com Forecast Med'!AN182</f>
        <v>0.84126060382711465</v>
      </c>
      <c r="AP182" s="16">
        <f>'[6]Com Forecast Med'!AO182</f>
        <v>1.1450000000000102</v>
      </c>
      <c r="AQ182" s="89">
        <f>'[6]Com Forecast Med'!AP182</f>
        <v>1.7044999999999959</v>
      </c>
      <c r="AR182" s="16">
        <f>'[6]Com Forecast Med'!AQ182</f>
        <v>1.390199999999993</v>
      </c>
      <c r="AS182" s="16">
        <f>'[6]Com Forecast Med'!AR182</f>
        <v>1.2009000000000185</v>
      </c>
      <c r="AT182" s="16">
        <f>'[6]Com Forecast Med'!AS182</f>
        <v>1.1966999999999928</v>
      </c>
      <c r="AU182" s="16">
        <f>'[6]Com Forecast Med'!AT182</f>
        <v>1.325099999999992</v>
      </c>
      <c r="AV182" s="16">
        <f>'[6]Com Forecast Med'!AU182</f>
        <v>1.5589999999999975</v>
      </c>
      <c r="AW182" s="16">
        <f>'[6]Com Forecast Med'!AV182</f>
        <v>1.591700000000003</v>
      </c>
      <c r="AX182" s="16">
        <f>'[6]Com Forecast Med'!AW182</f>
        <v>1.2535000000000025</v>
      </c>
      <c r="AY182" s="16">
        <f>'[6]Com Forecast Med'!AX182</f>
        <v>2.2327999999999975</v>
      </c>
      <c r="AZ182" s="16">
        <f>'[6]Com Forecast Med'!AY182</f>
        <v>1.9379999999999882</v>
      </c>
      <c r="BA182" s="16">
        <f>'[6]Com Forecast Med'!AZ182</f>
        <v>2.4275000000000091</v>
      </c>
      <c r="BB182" s="16">
        <f>'[6]Com Forecast Med'!BA182</f>
        <v>1.9970000000000141</v>
      </c>
      <c r="BC182" s="16">
        <f>'[6]Com Forecast Med'!BB182</f>
        <v>2.6374999999999886</v>
      </c>
      <c r="BD182" s="16">
        <f>'[6]Com Forecast Med'!BC182</f>
        <v>2.0789000000000044</v>
      </c>
      <c r="BE182" s="16">
        <f>'[6]Com Forecast Med'!BD182</f>
        <v>2.6932999999999936</v>
      </c>
      <c r="BF182" s="16">
        <f>'[6]Com Forecast Med'!BE182</f>
        <v>2.5937000000000126</v>
      </c>
      <c r="BG182" s="16">
        <f>'[6]Com Forecast Med'!BF182</f>
        <v>2.7486999999999853</v>
      </c>
      <c r="BH182" s="16">
        <f>'[6]Com Forecast Med'!BG182</f>
        <v>2.6151000000000124</v>
      </c>
      <c r="BI182" s="16">
        <f>'[6]Com Forecast Med'!BH182</f>
        <v>3.0524999999999807</v>
      </c>
      <c r="BJ182" s="16">
        <f>'[6]Com Forecast Med'!BI182</f>
        <v>2.4744000000000028</v>
      </c>
      <c r="BL182" s="344" t="str">
        <f t="shared" si="6"/>
        <v>Lodging</v>
      </c>
      <c r="BM182" s="345">
        <f t="shared" si="7"/>
        <v>41.855999999999995</v>
      </c>
      <c r="BN182" s="349">
        <f t="shared" si="8"/>
        <v>3.5648732232591289E-2</v>
      </c>
    </row>
    <row r="183" spans="1:66" s="8" customFormat="1">
      <c r="A183" s="57"/>
      <c r="B183" s="1" t="str">
        <f t="shared" si="5"/>
        <v>RegionHospitalNew</v>
      </c>
      <c r="C183" s="57"/>
      <c r="D183" s="372" t="s">
        <v>64</v>
      </c>
      <c r="E183" s="57" t="s">
        <v>8</v>
      </c>
      <c r="F183" s="57"/>
      <c r="G183" s="57"/>
      <c r="H183" s="16">
        <f>'[6]Com Forecast Med'!G183</f>
        <v>0.75905671999999991</v>
      </c>
      <c r="I183" s="16">
        <f>'[6]Com Forecast Med'!H183</f>
        <v>0.75352307799999996</v>
      </c>
      <c r="J183" s="16">
        <f>'[6]Com Forecast Med'!I183</f>
        <v>1.0492427340000001</v>
      </c>
      <c r="K183" s="16">
        <f>'[6]Com Forecast Med'!J183</f>
        <v>0.82287268399999991</v>
      </c>
      <c r="L183" s="16">
        <f>'[6]Com Forecast Med'!K183</f>
        <v>0.67738382599999991</v>
      </c>
      <c r="M183" s="16">
        <f>'[6]Com Forecast Med'!L183</f>
        <v>1.2262085979999999</v>
      </c>
      <c r="N183" s="16">
        <f>'[6]Com Forecast Med'!M183</f>
        <v>0.94672238399999986</v>
      </c>
      <c r="O183" s="16">
        <f>'[6]Com Forecast Med'!N183</f>
        <v>0.94664478799999996</v>
      </c>
      <c r="P183" s="16">
        <f>'[6]Com Forecast Med'!O183</f>
        <v>0.89970378399999995</v>
      </c>
      <c r="Q183" s="16">
        <f>'[6]Com Forecast Med'!P183</f>
        <v>0.77038129399999999</v>
      </c>
      <c r="R183" s="16">
        <f>'[6]Com Forecast Med'!Q183</f>
        <v>1.1871685080000001</v>
      </c>
      <c r="S183" s="16">
        <f>'[6]Com Forecast Med'!R183</f>
        <v>1.3819149399999999</v>
      </c>
      <c r="T183" s="16">
        <f>'[6]Com Forecast Med'!S183</f>
        <v>2.1635749980000001</v>
      </c>
      <c r="U183" s="16">
        <f>'[6]Com Forecast Med'!T183</f>
        <v>1.9397220019999999</v>
      </c>
      <c r="V183" s="16">
        <f>'[6]Com Forecast Med'!U183</f>
        <v>1.5831111980000001</v>
      </c>
      <c r="W183" s="16">
        <f>'[6]Com Forecast Med'!V183</f>
        <v>1.026218284</v>
      </c>
      <c r="X183" s="16">
        <f>'[6]Com Forecast Med'!W183</f>
        <v>1.0453456019999998</v>
      </c>
      <c r="Y183" s="16">
        <f>'[6]Com Forecast Med'!X183</f>
        <v>1.134643912</v>
      </c>
      <c r="Z183" s="16">
        <f>'[6]Com Forecast Med'!Y183</f>
        <v>7.6951280000000004</v>
      </c>
      <c r="AA183" s="16">
        <f>'[6]Com Forecast Med'!Z183</f>
        <v>4.5313210000000002</v>
      </c>
      <c r="AB183" s="16">
        <f>'[6]Com Forecast Med'!AA183</f>
        <v>4.4960725606</v>
      </c>
      <c r="AC183" s="16">
        <f>'[6]Com Forecast Med'!AB183</f>
        <v>4.5696217040999993</v>
      </c>
      <c r="AD183" s="16">
        <f>'[6]Com Forecast Med'!AC183</f>
        <v>4.8413475147999998</v>
      </c>
      <c r="AE183" s="16">
        <f>'[6]Com Forecast Med'!AD183</f>
        <v>5.1556288689000001</v>
      </c>
      <c r="AF183" s="16">
        <f>'[6]Com Forecast Med'!AE183</f>
        <v>5.2352342909999985</v>
      </c>
      <c r="AG183" s="16">
        <f>'[6]Com Forecast Med'!AF183</f>
        <v>0.72659099999999988</v>
      </c>
      <c r="AH183" s="16">
        <f>'[6]Com Forecast Med'!AG183</f>
        <v>0.53592400000000007</v>
      </c>
      <c r="AI183" s="16">
        <f>'[6]Com Forecast Med'!AH183</f>
        <v>0.64750989071712661</v>
      </c>
      <c r="AJ183" s="16">
        <f>'[6]Com Forecast Med'!AI183</f>
        <v>1.2663199999999999</v>
      </c>
      <c r="AK183" s="16">
        <f>'[6]Com Forecast Med'!AJ183</f>
        <v>1.02396</v>
      </c>
      <c r="AL183" s="16">
        <f>'[6]Com Forecast Med'!AK183</f>
        <v>1.4391350000000001</v>
      </c>
      <c r="AM183" s="16">
        <f>'[6]Com Forecast Med'!AL183</f>
        <v>1.134768</v>
      </c>
      <c r="AN183" s="16">
        <f>'[6]Com Forecast Med'!AM183</f>
        <v>3.6641655546324201</v>
      </c>
      <c r="AO183" s="16">
        <f>'[6]Com Forecast Med'!AN183</f>
        <v>3.2408750129126802</v>
      </c>
      <c r="AP183" s="16">
        <f>'[6]Com Forecast Med'!AO183</f>
        <v>3.188999999999993</v>
      </c>
      <c r="AQ183" s="89">
        <f>'[6]Com Forecast Med'!AP183</f>
        <v>3.3959000000000117</v>
      </c>
      <c r="AR183" s="16">
        <f>'[6]Com Forecast Med'!AQ183</f>
        <v>4.2182999999999993</v>
      </c>
      <c r="AS183" s="16">
        <f>'[6]Com Forecast Med'!AR183</f>
        <v>4.6066000000000003</v>
      </c>
      <c r="AT183" s="16">
        <f>'[6]Com Forecast Med'!AS183</f>
        <v>4.3327999999999918</v>
      </c>
      <c r="AU183" s="16">
        <f>'[6]Com Forecast Med'!AT183</f>
        <v>5.0189000000000021</v>
      </c>
      <c r="AV183" s="16">
        <f>'[6]Com Forecast Med'!AU183</f>
        <v>5.7505999999999915</v>
      </c>
      <c r="AW183" s="16">
        <f>'[6]Com Forecast Med'!AV183</f>
        <v>5.3143000000000029</v>
      </c>
      <c r="AX183" s="16">
        <f>'[6]Com Forecast Med'!AW183</f>
        <v>4.4261999999999944</v>
      </c>
      <c r="AY183" s="16">
        <f>'[6]Com Forecast Med'!AX183</f>
        <v>4.7358000000000118</v>
      </c>
      <c r="AZ183" s="16">
        <f>'[6]Com Forecast Med'!AY183</f>
        <v>5.0985000000000014</v>
      </c>
      <c r="BA183" s="16">
        <f>'[6]Com Forecast Med'!AZ183</f>
        <v>4.8359999999999843</v>
      </c>
      <c r="BB183" s="16">
        <f>'[6]Com Forecast Med'!BA183</f>
        <v>4.5592000000000041</v>
      </c>
      <c r="BC183" s="16">
        <f>'[6]Com Forecast Med'!BB183</f>
        <v>4.1688000000000045</v>
      </c>
      <c r="BD183" s="16">
        <f>'[6]Com Forecast Med'!BC183</f>
        <v>4.1186000000000149</v>
      </c>
      <c r="BE183" s="16">
        <f>'[6]Com Forecast Med'!BD183</f>
        <v>4.2489999999999952</v>
      </c>
      <c r="BF183" s="16">
        <f>'[6]Com Forecast Med'!BE183</f>
        <v>4.8135000000000048</v>
      </c>
      <c r="BG183" s="16">
        <f>'[6]Com Forecast Med'!BF183</f>
        <v>4.8499999999999943</v>
      </c>
      <c r="BH183" s="16">
        <f>'[6]Com Forecast Med'!BG183</f>
        <v>4.8425000000000011</v>
      </c>
      <c r="BI183" s="16">
        <f>'[6]Com Forecast Med'!BH183</f>
        <v>5.0452999999999975</v>
      </c>
      <c r="BJ183" s="16">
        <f>'[6]Com Forecast Med'!BI183</f>
        <v>5.217899999999986</v>
      </c>
      <c r="BL183" s="344" t="str">
        <f t="shared" si="6"/>
        <v>Hospital</v>
      </c>
      <c r="BM183" s="345">
        <f t="shared" si="7"/>
        <v>96.787699999999987</v>
      </c>
      <c r="BN183" s="349">
        <f t="shared" si="8"/>
        <v>8.2434030980226863E-2</v>
      </c>
    </row>
    <row r="184" spans="1:66" s="8" customFormat="1">
      <c r="A184" s="57"/>
      <c r="B184" s="1" t="str">
        <f t="shared" si="5"/>
        <v>RegionResidential CareNew</v>
      </c>
      <c r="C184" s="57"/>
      <c r="D184" s="372" t="s">
        <v>5434</v>
      </c>
      <c r="E184" s="57" t="s">
        <v>8</v>
      </c>
      <c r="F184" s="57"/>
      <c r="G184" s="57"/>
      <c r="H184" s="16">
        <f>'[6]Com Forecast Med'!G184</f>
        <v>1.5868732800000001</v>
      </c>
      <c r="I184" s="16">
        <f>'[6]Com Forecast Med'!H184</f>
        <v>1.5850439220000001</v>
      </c>
      <c r="J184" s="16">
        <f>'[6]Com Forecast Med'!I184</f>
        <v>2.1840582660000001</v>
      </c>
      <c r="K184" s="16">
        <f>'[6]Com Forecast Med'!J184</f>
        <v>1.6983533160000002</v>
      </c>
      <c r="L184" s="16">
        <f>'[6]Com Forecast Med'!K184</f>
        <v>1.4102051739999999</v>
      </c>
      <c r="M184" s="16">
        <f>'[6]Com Forecast Med'!L184</f>
        <v>2.5247384020000001</v>
      </c>
      <c r="N184" s="16">
        <f>'[6]Com Forecast Med'!M184</f>
        <v>1.9978036160000001</v>
      </c>
      <c r="O184" s="16">
        <f>'[6]Com Forecast Med'!N184</f>
        <v>1.9580872119999997</v>
      </c>
      <c r="P184" s="16">
        <f>'[6]Com Forecast Med'!O184</f>
        <v>1.839522216</v>
      </c>
      <c r="Q184" s="16">
        <f>'[6]Com Forecast Med'!P184</f>
        <v>1.601259706</v>
      </c>
      <c r="R184" s="16">
        <f>'[6]Com Forecast Med'!Q184</f>
        <v>2.4547434920000004</v>
      </c>
      <c r="S184" s="16">
        <f>'[6]Com Forecast Med'!R184</f>
        <v>2.82329506</v>
      </c>
      <c r="T184" s="16">
        <f>'[6]Com Forecast Med'!S184</f>
        <v>4.3995720020000002</v>
      </c>
      <c r="U184" s="16">
        <f>'[6]Com Forecast Med'!T184</f>
        <v>3.9502809980000002</v>
      </c>
      <c r="V184" s="16">
        <f>'[6]Com Forecast Med'!U184</f>
        <v>3.2548358020000001</v>
      </c>
      <c r="W184" s="16">
        <f>'[6]Com Forecast Med'!V184</f>
        <v>3.183592516</v>
      </c>
      <c r="X184" s="16">
        <f>'[6]Com Forecast Med'!W184</f>
        <v>3.2696349979999999</v>
      </c>
      <c r="Y184" s="16">
        <f>'[6]Com Forecast Med'!X184</f>
        <v>3.3710648880000003</v>
      </c>
      <c r="Z184" s="16">
        <f>'[6]Com Forecast Med'!Y184</f>
        <v>7.6951280000000004</v>
      </c>
      <c r="AA184" s="16">
        <f>'[6]Com Forecast Med'!Z184</f>
        <v>4.5313210000000002</v>
      </c>
      <c r="AB184" s="16">
        <f>'[6]Com Forecast Med'!AA184</f>
        <v>4.4960725606</v>
      </c>
      <c r="AC184" s="16">
        <f>'[6]Com Forecast Med'!AB184</f>
        <v>4.5696217040999993</v>
      </c>
      <c r="AD184" s="16">
        <f>'[6]Com Forecast Med'!AC184</f>
        <v>4.8413475147999998</v>
      </c>
      <c r="AE184" s="16">
        <f>'[6]Com Forecast Med'!AD184</f>
        <v>5.1556288689000001</v>
      </c>
      <c r="AF184" s="16">
        <f>'[6]Com Forecast Med'!AE184</f>
        <v>5.2352342909999985</v>
      </c>
      <c r="AG184" s="16">
        <f>'[6]Com Forecast Med'!AF184</f>
        <v>1.3778969999999999</v>
      </c>
      <c r="AH184" s="16">
        <f>'[6]Com Forecast Med'!AG184</f>
        <v>1.151362</v>
      </c>
      <c r="AI184" s="16">
        <f>'[6]Com Forecast Med'!AH184</f>
        <v>1.7164301092828733</v>
      </c>
      <c r="AJ184" s="16">
        <f>'[6]Com Forecast Med'!AI184</f>
        <v>1.5059399999999998</v>
      </c>
      <c r="AK184" s="16">
        <f>'[6]Com Forecast Med'!AJ184</f>
        <v>2.2663700000000002</v>
      </c>
      <c r="AL184" s="16">
        <f>'[6]Com Forecast Med'!AK184</f>
        <v>2.3558889999999999</v>
      </c>
      <c r="AM184" s="16">
        <f>'[6]Com Forecast Med'!AL184</f>
        <v>2.3749039999999999</v>
      </c>
      <c r="AN184" s="16">
        <f>'[6]Com Forecast Med'!AM184</f>
        <v>1.4675697775410228</v>
      </c>
      <c r="AO184" s="16">
        <f>'[6]Com Forecast Med'!AN184</f>
        <v>2.2383374637780533</v>
      </c>
      <c r="AP184" s="16">
        <f>'[6]Com Forecast Med'!AO184</f>
        <v>2.6189999999999998</v>
      </c>
      <c r="AQ184" s="89">
        <f>'[6]Com Forecast Med'!AP184</f>
        <v>2.9393000000000029</v>
      </c>
      <c r="AR184" s="16">
        <f>'[6]Com Forecast Med'!AQ184</f>
        <v>3.1166000000000054</v>
      </c>
      <c r="AS184" s="16">
        <f>'[6]Com Forecast Med'!AR184</f>
        <v>3.2755999999999972</v>
      </c>
      <c r="AT184" s="16">
        <f>'[6]Com Forecast Med'!AS184</f>
        <v>3.6443999999999903</v>
      </c>
      <c r="AU184" s="16">
        <f>'[6]Com Forecast Med'!AT184</f>
        <v>3.8999000000000024</v>
      </c>
      <c r="AV184" s="16">
        <f>'[6]Com Forecast Med'!AU184</f>
        <v>4.4519999999999982</v>
      </c>
      <c r="AW184" s="16">
        <f>'[6]Com Forecast Med'!AV184</f>
        <v>3.8777000000000044</v>
      </c>
      <c r="AX184" s="16">
        <f>'[6]Com Forecast Med'!AW184</f>
        <v>3.2864000000000146</v>
      </c>
      <c r="AY184" s="16">
        <f>'[6]Com Forecast Med'!AX184</f>
        <v>3.396899999999988</v>
      </c>
      <c r="AZ184" s="16">
        <f>'[6]Com Forecast Med'!AY184</f>
        <v>3.6914999999999907</v>
      </c>
      <c r="BA184" s="16">
        <f>'[6]Com Forecast Med'!AZ184</f>
        <v>3.4791000000000167</v>
      </c>
      <c r="BB184" s="16">
        <f>'[6]Com Forecast Med'!BA184</f>
        <v>3.2355000000000018</v>
      </c>
      <c r="BC184" s="16">
        <f>'[6]Com Forecast Med'!BB184</f>
        <v>2.8160999999999774</v>
      </c>
      <c r="BD184" s="16">
        <f>'[6]Com Forecast Med'!BC184</f>
        <v>2.8986000000000161</v>
      </c>
      <c r="BE184" s="16">
        <f>'[6]Com Forecast Med'!BD184</f>
        <v>2.8967000000000098</v>
      </c>
      <c r="BF184" s="16">
        <f>'[6]Com Forecast Med'!BE184</f>
        <v>3.4068999999999789</v>
      </c>
      <c r="BG184" s="16">
        <f>'[6]Com Forecast Med'!BF184</f>
        <v>3.2394000000000176</v>
      </c>
      <c r="BH184" s="16">
        <f>'[6]Com Forecast Med'!BG184</f>
        <v>3.4207999999999856</v>
      </c>
      <c r="BI184" s="16">
        <f>'[6]Com Forecast Med'!BH184</f>
        <v>3.4808000000000163</v>
      </c>
      <c r="BJ184" s="16">
        <f>'[6]Com Forecast Med'!BI184</f>
        <v>3.7247999999999877</v>
      </c>
      <c r="BL184" s="344" t="str">
        <f t="shared" si="6"/>
        <v>Residential Care</v>
      </c>
      <c r="BM184" s="345">
        <f t="shared" si="7"/>
        <v>70.798000000000002</v>
      </c>
      <c r="BN184" s="349">
        <f t="shared" si="8"/>
        <v>6.0298617751409551E-2</v>
      </c>
    </row>
    <row r="185" spans="1:66" s="8" customFormat="1">
      <c r="A185" s="57"/>
      <c r="B185" s="1" t="str">
        <f t="shared" si="5"/>
        <v>RegionAssemblyNew</v>
      </c>
      <c r="C185" s="57"/>
      <c r="D185" s="372" t="s">
        <v>67</v>
      </c>
      <c r="E185" s="57" t="s">
        <v>8</v>
      </c>
      <c r="F185" s="57"/>
      <c r="G185" s="57"/>
      <c r="H185" s="16">
        <f>'[6]Com Forecast Med'!G185</f>
        <v>2.0197172999999999</v>
      </c>
      <c r="I185" s="16">
        <f>'[6]Com Forecast Med'!H185</f>
        <v>2.4033025800000001</v>
      </c>
      <c r="J185" s="16">
        <f>'[6]Com Forecast Med'!I185</f>
        <v>1.6100873400000002</v>
      </c>
      <c r="K185" s="16">
        <f>'[6]Com Forecast Med'!J185</f>
        <v>2.2882799000000005</v>
      </c>
      <c r="L185" s="16">
        <f>'[6]Com Forecast Med'!K185</f>
        <v>2.8939977200000002</v>
      </c>
      <c r="M185" s="16">
        <f>'[6]Com Forecast Med'!L185</f>
        <v>2.6208346827820002</v>
      </c>
      <c r="N185" s="16">
        <f>'[6]Com Forecast Med'!M185</f>
        <v>2.808180909576</v>
      </c>
      <c r="O185" s="16">
        <f>'[6]Com Forecast Med'!N185</f>
        <v>2.4410076620000001</v>
      </c>
      <c r="P185" s="16">
        <f>'[6]Com Forecast Med'!O185</f>
        <v>3.4118360120000002</v>
      </c>
      <c r="Q185" s="16">
        <f>'[6]Com Forecast Med'!P185</f>
        <v>4.6980795400000002</v>
      </c>
      <c r="R185" s="16">
        <f>'[6]Com Forecast Med'!Q185</f>
        <v>5.0203619890399995</v>
      </c>
      <c r="S185" s="16">
        <f>'[6]Com Forecast Med'!R185</f>
        <v>6.1223928520000008</v>
      </c>
      <c r="T185" s="16">
        <f>'[6]Com Forecast Med'!S185</f>
        <v>6.8415446340000008</v>
      </c>
      <c r="U185" s="16">
        <f>'[6]Com Forecast Med'!T185</f>
        <v>6.760534805999999</v>
      </c>
      <c r="V185" s="16">
        <f>'[6]Com Forecast Med'!U185</f>
        <v>5.2803142400000009</v>
      </c>
      <c r="W185" s="16">
        <f>'[6]Com Forecast Med'!V185</f>
        <v>4.7062230000000005</v>
      </c>
      <c r="X185" s="16">
        <f>'[6]Com Forecast Med'!W185</f>
        <v>4.0795029999999999</v>
      </c>
      <c r="Y185" s="16">
        <f>'[6]Com Forecast Med'!X185</f>
        <v>5.6370279999999999</v>
      </c>
      <c r="Z185" s="16">
        <f>'[6]Com Forecast Med'!Y185</f>
        <v>3.2726250000000006</v>
      </c>
      <c r="AA185" s="16">
        <f>'[6]Com Forecast Med'!Z185</f>
        <v>4.1234289999999998</v>
      </c>
      <c r="AB185" s="16">
        <f>'[6]Com Forecast Med'!AA185</f>
        <v>4.1990751697822688</v>
      </c>
      <c r="AC185" s="16">
        <f>'[6]Com Forecast Med'!AB185</f>
        <v>3.9559845486033547</v>
      </c>
      <c r="AD185" s="16">
        <f>'[6]Com Forecast Med'!AC185</f>
        <v>4.2245626971251937</v>
      </c>
      <c r="AE185" s="16">
        <f>'[6]Com Forecast Med'!AD185</f>
        <v>4.3471217789162404</v>
      </c>
      <c r="AF185" s="16">
        <f>'[6]Com Forecast Med'!AE185</f>
        <v>4.1660864881761857</v>
      </c>
      <c r="AG185" s="16">
        <f>'[6]Com Forecast Med'!AF185</f>
        <v>2.2409970000000001</v>
      </c>
      <c r="AH185" s="16">
        <f>'[6]Com Forecast Med'!AG185</f>
        <v>0.79956899999999997</v>
      </c>
      <c r="AI185" s="16">
        <f>'[6]Com Forecast Med'!AH185</f>
        <v>2.5294500000000002</v>
      </c>
      <c r="AJ185" s="16">
        <f>'[6]Com Forecast Med'!AI185</f>
        <v>1.64093</v>
      </c>
      <c r="AK185" s="16">
        <f>'[6]Com Forecast Med'!AJ185</f>
        <v>0.58013000000000003</v>
      </c>
      <c r="AL185" s="16">
        <f>'[6]Com Forecast Med'!AK185</f>
        <v>2.497757</v>
      </c>
      <c r="AM185" s="16">
        <f>'[6]Com Forecast Med'!AL185</f>
        <v>2.2152449999999995</v>
      </c>
      <c r="AN185" s="16">
        <f>'[6]Com Forecast Med'!AM185</f>
        <v>3.1916308730298697</v>
      </c>
      <c r="AO185" s="16">
        <f>'[6]Com Forecast Med'!AN185</f>
        <v>2.6556426210083051</v>
      </c>
      <c r="AP185" s="16">
        <f>'[6]Com Forecast Med'!AO185</f>
        <v>2.1750000000000114</v>
      </c>
      <c r="AQ185" s="89">
        <f>'[6]Com Forecast Med'!AP185</f>
        <v>4.3659999999999854</v>
      </c>
      <c r="AR185" s="16">
        <f>'[6]Com Forecast Med'!AQ185</f>
        <v>7.2918999999999983</v>
      </c>
      <c r="AS185" s="16">
        <f>'[6]Com Forecast Med'!AR185</f>
        <v>4.5765999999999849</v>
      </c>
      <c r="AT185" s="16">
        <f>'[6]Com Forecast Med'!AS185</f>
        <v>4.5394999999999754</v>
      </c>
      <c r="AU185" s="16">
        <f>'[6]Com Forecast Med'!AT185</f>
        <v>5.2556000000000154</v>
      </c>
      <c r="AV185" s="16">
        <f>'[6]Com Forecast Med'!AU185</f>
        <v>6.5803999999999974</v>
      </c>
      <c r="AW185" s="16">
        <f>'[6]Com Forecast Med'!AV185</f>
        <v>7.3516999999999939</v>
      </c>
      <c r="AX185" s="16">
        <f>'[6]Com Forecast Med'!AW185</f>
        <v>8.0373000000000161</v>
      </c>
      <c r="AY185" s="16">
        <f>'[6]Com Forecast Med'!AX185</f>
        <v>9.2554999999999836</v>
      </c>
      <c r="AZ185" s="16">
        <f>'[6]Com Forecast Med'!AY185</f>
        <v>9.2205000000000155</v>
      </c>
      <c r="BA185" s="16">
        <f>'[6]Com Forecast Med'!AZ185</f>
        <v>8.7837000000000103</v>
      </c>
      <c r="BB185" s="16">
        <f>'[6]Com Forecast Med'!BA185</f>
        <v>8.3224999999999909</v>
      </c>
      <c r="BC185" s="16">
        <f>'[6]Com Forecast Med'!BB185</f>
        <v>9.4014000000000237</v>
      </c>
      <c r="BD185" s="16">
        <f>'[6]Com Forecast Med'!BC185</f>
        <v>9.4797999999999547</v>
      </c>
      <c r="BE185" s="16">
        <f>'[6]Com Forecast Med'!BD185</f>
        <v>9.665800000000047</v>
      </c>
      <c r="BF185" s="16">
        <f>'[6]Com Forecast Med'!BE185</f>
        <v>10.129399999999976</v>
      </c>
      <c r="BG185" s="16">
        <f>'[6]Com Forecast Med'!BF185</f>
        <v>10.486800000000017</v>
      </c>
      <c r="BH185" s="16">
        <f>'[6]Com Forecast Med'!BG185</f>
        <v>10.711199999999963</v>
      </c>
      <c r="BI185" s="16">
        <f>'[6]Com Forecast Med'!BH185</f>
        <v>9.8532000000000153</v>
      </c>
      <c r="BJ185" s="16">
        <f>'[6]Com Forecast Med'!BI185</f>
        <v>10.013199999999983</v>
      </c>
      <c r="BL185" s="344" t="str">
        <f t="shared" si="6"/>
        <v>Assembly</v>
      </c>
      <c r="BM185" s="345">
        <f t="shared" si="7"/>
        <v>165.49699999999996</v>
      </c>
      <c r="BN185" s="349">
        <f t="shared" si="8"/>
        <v>0.14095370408775706</v>
      </c>
    </row>
    <row r="186" spans="1:66" s="8" customFormat="1">
      <c r="A186" s="57"/>
      <c r="B186" s="1" t="str">
        <f t="shared" si="5"/>
        <v>RegionOtherNew</v>
      </c>
      <c r="C186" s="57"/>
      <c r="D186" s="372" t="s">
        <v>69</v>
      </c>
      <c r="E186" s="57" t="s">
        <v>8</v>
      </c>
      <c r="F186" s="57"/>
      <c r="G186" s="57"/>
      <c r="H186" s="16">
        <f>'[6]Com Forecast Med'!G186</f>
        <v>3.9206276999999998</v>
      </c>
      <c r="I186" s="16">
        <f>'[6]Com Forecast Med'!H186</f>
        <v>5.0675564200000007</v>
      </c>
      <c r="J186" s="16">
        <f>'[6]Com Forecast Med'!I186</f>
        <v>3.3396976600000001</v>
      </c>
      <c r="K186" s="16">
        <f>'[6]Com Forecast Med'!J186</f>
        <v>4.6083171000000007</v>
      </c>
      <c r="L186" s="16">
        <f>'[6]Com Forecast Med'!K186</f>
        <v>5.7593702800000015</v>
      </c>
      <c r="M186" s="16">
        <f>'[6]Com Forecast Med'!L186</f>
        <v>5.3036676835180003</v>
      </c>
      <c r="N186" s="16">
        <f>'[6]Com Forecast Med'!M186</f>
        <v>5.8835187068239998</v>
      </c>
      <c r="O186" s="16">
        <f>'[6]Com Forecast Med'!N186</f>
        <v>5.0332472000000008</v>
      </c>
      <c r="P186" s="16">
        <f>'[6]Com Forecast Med'!O186</f>
        <v>6.8259360000000013</v>
      </c>
      <c r="Q186" s="16">
        <f>'[6]Com Forecast Med'!P186</f>
        <v>9.5154594599999989</v>
      </c>
      <c r="R186" s="16">
        <f>'[6]Com Forecast Med'!Q186</f>
        <v>10.112064566959999</v>
      </c>
      <c r="S186" s="16">
        <f>'[6]Com Forecast Med'!R186</f>
        <v>12.426664039999999</v>
      </c>
      <c r="T186" s="16">
        <f>'[6]Com Forecast Med'!S186</f>
        <v>13.837188780000002</v>
      </c>
      <c r="U186" s="16">
        <f>'[6]Com Forecast Med'!T186</f>
        <v>13.824212319999997</v>
      </c>
      <c r="V186" s="16">
        <f>'[6]Com Forecast Med'!U186</f>
        <v>10.72506976</v>
      </c>
      <c r="W186" s="16">
        <f>'[6]Com Forecast Med'!V186</f>
        <v>7.2359570000000009</v>
      </c>
      <c r="X186" s="16">
        <f>'[6]Com Forecast Med'!W186</f>
        <v>9.5127850000000009</v>
      </c>
      <c r="Y186" s="16">
        <f>'[6]Com Forecast Med'!X186</f>
        <v>8.767590000000002</v>
      </c>
      <c r="Z186" s="16">
        <f>'[6]Com Forecast Med'!Y186</f>
        <v>3.607186</v>
      </c>
      <c r="AA186" s="16">
        <f>'[6]Com Forecast Med'!Z186</f>
        <v>4.0182390000000003</v>
      </c>
      <c r="AB186" s="16">
        <f>'[6]Com Forecast Med'!AA186</f>
        <v>4.2711939641417151</v>
      </c>
      <c r="AC186" s="16">
        <f>'[6]Com Forecast Med'!AB186</f>
        <v>4.5946027044206748</v>
      </c>
      <c r="AD186" s="16">
        <f>'[6]Com Forecast Med'!AC186</f>
        <v>4.429112704129059</v>
      </c>
      <c r="AE186" s="16">
        <f>'[6]Com Forecast Med'!AD186</f>
        <v>4.3281691197780701</v>
      </c>
      <c r="AF186" s="16">
        <f>'[6]Com Forecast Med'!AE186</f>
        <v>4.1834530407094128</v>
      </c>
      <c r="AG186" s="16">
        <f>'[6]Com Forecast Med'!AF186</f>
        <v>6.2913229999999949</v>
      </c>
      <c r="AH186" s="16">
        <f>'[6]Com Forecast Med'!AG186</f>
        <v>2.1713789999999999</v>
      </c>
      <c r="AI186" s="16">
        <f>'[6]Com Forecast Med'!AH186</f>
        <v>0.9692400000000001</v>
      </c>
      <c r="AJ186" s="16">
        <f>'[6]Com Forecast Med'!AI186</f>
        <v>2.2811000000000003</v>
      </c>
      <c r="AK186" s="16">
        <f>'[6]Com Forecast Med'!AJ186</f>
        <v>1.4797600000000002</v>
      </c>
      <c r="AL186" s="16">
        <f>'[6]Com Forecast Med'!AK186</f>
        <v>12.705783</v>
      </c>
      <c r="AM186" s="16">
        <f>'[6]Com Forecast Med'!AL186</f>
        <v>11.091638000000001</v>
      </c>
      <c r="AN186" s="16">
        <f>'[6]Com Forecast Med'!AM186</f>
        <v>7.2940239088836858</v>
      </c>
      <c r="AO186" s="16">
        <f>'[6]Com Forecast Med'!AN186</f>
        <v>6.5059782198673481</v>
      </c>
      <c r="AP186" s="16">
        <f>'[6]Com Forecast Med'!AO186</f>
        <v>5.6680000000000064</v>
      </c>
      <c r="AQ186" s="89">
        <f>'[6]Com Forecast Med'!AP186</f>
        <v>6.0611999999999853</v>
      </c>
      <c r="AR186" s="16">
        <f>'[6]Com Forecast Med'!AQ186</f>
        <v>7.8004999999999995</v>
      </c>
      <c r="AS186" s="16">
        <f>'[6]Com Forecast Med'!AR186</f>
        <v>6.6522999999999683</v>
      </c>
      <c r="AT186" s="16">
        <f>'[6]Com Forecast Med'!AS186</f>
        <v>6.4540000000000077</v>
      </c>
      <c r="AU186" s="16">
        <f>'[6]Com Forecast Med'!AT186</f>
        <v>9.3659999999999854</v>
      </c>
      <c r="AV186" s="16">
        <f>'[6]Com Forecast Med'!AU186</f>
        <v>9.7666000000000395</v>
      </c>
      <c r="AW186" s="16">
        <f>'[6]Com Forecast Med'!AV186</f>
        <v>8.5138000000000034</v>
      </c>
      <c r="AX186" s="16">
        <f>'[6]Com Forecast Med'!AW186</f>
        <v>7.8408000000000015</v>
      </c>
      <c r="AY186" s="16">
        <f>'[6]Com Forecast Med'!AX186</f>
        <v>9.9452999999999747</v>
      </c>
      <c r="AZ186" s="16">
        <f>'[6]Com Forecast Med'!AY186</f>
        <v>9.926400000000001</v>
      </c>
      <c r="BA186" s="16">
        <f>'[6]Com Forecast Med'!AZ186</f>
        <v>10.085100000000011</v>
      </c>
      <c r="BB186" s="16">
        <f>'[6]Com Forecast Med'!BA186</f>
        <v>8.8403999999999883</v>
      </c>
      <c r="BC186" s="16">
        <f>'[6]Com Forecast Med'!BB186</f>
        <v>8.5713000000000079</v>
      </c>
      <c r="BD186" s="16">
        <f>'[6]Com Forecast Med'!BC186</f>
        <v>8.4803999999999746</v>
      </c>
      <c r="BE186" s="16">
        <f>'[6]Com Forecast Med'!BD186</f>
        <v>9.0716000000000463</v>
      </c>
      <c r="BF186" s="16">
        <f>'[6]Com Forecast Med'!BE186</f>
        <v>8.5447999999999524</v>
      </c>
      <c r="BG186" s="16">
        <f>'[6]Com Forecast Med'!BF186</f>
        <v>9.834699999999998</v>
      </c>
      <c r="BH186" s="16">
        <f>'[6]Com Forecast Med'!BG186</f>
        <v>10.998900000000049</v>
      </c>
      <c r="BI186" s="16">
        <f>'[6]Com Forecast Med'!BH186</f>
        <v>9.4040999999999713</v>
      </c>
      <c r="BJ186" s="16">
        <f>'[6]Com Forecast Med'!BI186</f>
        <v>9.6466000000000349</v>
      </c>
      <c r="BL186" s="346" t="str">
        <f t="shared" si="6"/>
        <v>Other</v>
      </c>
      <c r="BM186" s="347">
        <f t="shared" si="7"/>
        <v>181.47280000000001</v>
      </c>
      <c r="BN186" s="350">
        <f t="shared" si="8"/>
        <v>0.15456028418144574</v>
      </c>
    </row>
    <row r="187" spans="1:66">
      <c r="A187" s="57"/>
      <c r="B187" s="1" t="str">
        <f t="shared" si="5"/>
        <v>RegionLarge OffStock 2016</v>
      </c>
      <c r="C187" s="57"/>
      <c r="D187" s="372" t="s">
        <v>41</v>
      </c>
      <c r="E187" s="1" t="s">
        <v>5421</v>
      </c>
      <c r="F187" s="57" t="s">
        <v>71</v>
      </c>
      <c r="G187" s="57"/>
      <c r="H187" s="57"/>
      <c r="I187" s="57"/>
      <c r="J187" s="57"/>
      <c r="K187" s="57"/>
      <c r="L187" s="57"/>
      <c r="M187" s="57"/>
      <c r="N187" s="57"/>
      <c r="O187" s="57"/>
      <c r="P187" s="57"/>
      <c r="Q187" s="57"/>
      <c r="R187" s="57"/>
      <c r="S187" s="57"/>
      <c r="T187" s="57"/>
      <c r="U187" s="57"/>
      <c r="V187" s="57"/>
      <c r="W187" s="57"/>
      <c r="X187" s="57"/>
      <c r="Y187" s="57"/>
      <c r="Z187" s="57"/>
      <c r="AA187" s="57"/>
      <c r="AB187" s="57"/>
      <c r="AC187" s="57"/>
      <c r="AD187" s="57"/>
      <c r="AE187" s="57"/>
      <c r="AF187" s="57"/>
      <c r="AG187" s="72" t="s">
        <v>41</v>
      </c>
      <c r="AH187" s="76">
        <v>324</v>
      </c>
      <c r="AK187" s="16">
        <f>'[6]Com Forecast Med'!AJ187</f>
        <v>374.08900330716483</v>
      </c>
      <c r="AL187" s="16">
        <f>'[6]Com Forecast Med'!AK187</f>
        <v>376.96257131716482</v>
      </c>
      <c r="AM187" s="16">
        <f>'[6]Com Forecast Med'!AL187</f>
        <v>381.4216171571648</v>
      </c>
      <c r="AN187" s="16">
        <f>'[6]Com Forecast Med'!AM187</f>
        <v>387.81446819133123</v>
      </c>
      <c r="AO187" s="16">
        <f>'[6]Com Forecast Med'!AN187</f>
        <v>392.31295127047315</v>
      </c>
      <c r="AP187" s="16">
        <f>'[6]Com Forecast Med'!AO187</f>
        <v>397.3915826151196</v>
      </c>
      <c r="AQ187" s="89">
        <f>'[6]Com Forecast Med'!AP187</f>
        <v>396.19940786727432</v>
      </c>
      <c r="AR187" s="16">
        <f>'[6]Com Forecast Med'!AQ187</f>
        <v>395.01080964367247</v>
      </c>
      <c r="AS187" s="16">
        <f>'[6]Com Forecast Med'!AR187</f>
        <v>393.82577721474149</v>
      </c>
      <c r="AT187" s="16">
        <f>'[6]Com Forecast Med'!AS187</f>
        <v>392.64429988309723</v>
      </c>
      <c r="AU187" s="16">
        <f>'[6]Com Forecast Med'!AT187</f>
        <v>391.46636698344793</v>
      </c>
      <c r="AV187" s="16">
        <f>'[6]Com Forecast Med'!AU187</f>
        <v>390.2919678824976</v>
      </c>
      <c r="AW187" s="16">
        <f>'[6]Com Forecast Med'!AV187</f>
        <v>389.12109197885013</v>
      </c>
      <c r="AX187" s="16">
        <f>'[6]Com Forecast Med'!AW187</f>
        <v>387.95372870291351</v>
      </c>
      <c r="AY187" s="16">
        <f>'[6]Com Forecast Med'!AX187</f>
        <v>386.78986751680475</v>
      </c>
      <c r="AZ187" s="16">
        <f>'[6]Com Forecast Med'!AY187</f>
        <v>385.62949791425433</v>
      </c>
      <c r="BA187" s="16">
        <f>'[6]Com Forecast Med'!AZ187</f>
        <v>384.47260942051156</v>
      </c>
      <c r="BB187" s="16">
        <f>'[6]Com Forecast Med'!BA187</f>
        <v>383.31919159225004</v>
      </c>
      <c r="BC187" s="16">
        <f>'[6]Com Forecast Med'!BB187</f>
        <v>382.16923401747329</v>
      </c>
      <c r="BD187" s="16">
        <f>'[6]Com Forecast Med'!BC187</f>
        <v>381.02272631542093</v>
      </c>
      <c r="BE187" s="16">
        <f>'[6]Com Forecast Med'!BD187</f>
        <v>379.87965813647463</v>
      </c>
      <c r="BF187" s="16">
        <f>'[6]Com Forecast Med'!BE187</f>
        <v>378.74001916206521</v>
      </c>
      <c r="BG187" s="16">
        <f>'[6]Com Forecast Med'!BF187</f>
        <v>377.60379910457902</v>
      </c>
      <c r="BH187" s="16">
        <f>'[6]Com Forecast Med'!BG187</f>
        <v>376.47098770726524</v>
      </c>
      <c r="BI187" s="16">
        <f>'[6]Com Forecast Med'!BH187</f>
        <v>375.34157474414343</v>
      </c>
      <c r="BJ187" s="16">
        <f>'[6]Com Forecast Med'!BI187</f>
        <v>374.21555001991101</v>
      </c>
      <c r="BL187" s="342" t="str">
        <f t="shared" si="6"/>
        <v>Large Off</v>
      </c>
      <c r="BM187" s="352">
        <f>BJ187</f>
        <v>374.21555001991101</v>
      </c>
      <c r="BN187" s="353">
        <f>BM187/SUM($BM$187:$BM$204)</f>
        <v>0.11435740016957417</v>
      </c>
    </row>
    <row r="188" spans="1:66">
      <c r="A188" s="57"/>
      <c r="B188" s="1" t="str">
        <f t="shared" si="5"/>
        <v>RegionMedium OffStock 2016</v>
      </c>
      <c r="C188" s="57"/>
      <c r="D188" s="372" t="s">
        <v>43</v>
      </c>
      <c r="E188" s="1" t="s">
        <v>5421</v>
      </c>
      <c r="F188" s="57" t="s">
        <v>71</v>
      </c>
      <c r="G188" s="57"/>
      <c r="H188" s="57"/>
      <c r="I188" s="57"/>
      <c r="J188" s="57"/>
      <c r="K188" s="57"/>
      <c r="L188" s="57"/>
      <c r="M188" s="57"/>
      <c r="N188" s="57"/>
      <c r="O188" s="57"/>
      <c r="P188" s="57"/>
      <c r="Q188" s="57"/>
      <c r="R188" s="57"/>
      <c r="S188" s="57"/>
      <c r="T188" s="57"/>
      <c r="U188" s="57"/>
      <c r="V188" s="57"/>
      <c r="W188" s="57"/>
      <c r="X188" s="57"/>
      <c r="Y188" s="57"/>
      <c r="Z188" s="57"/>
      <c r="AA188" s="57"/>
      <c r="AB188" s="57"/>
      <c r="AC188" s="57"/>
      <c r="AD188" s="57"/>
      <c r="AE188" s="57"/>
      <c r="AF188" s="57"/>
      <c r="AG188" s="72" t="s">
        <v>43</v>
      </c>
      <c r="AH188" s="77">
        <v>316</v>
      </c>
      <c r="AK188" s="16">
        <f>'[6]Com Forecast Med'!AJ188</f>
        <v>185.51031783189035</v>
      </c>
      <c r="AL188" s="16">
        <f>'[6]Com Forecast Med'!AK188</f>
        <v>187.7985690518903</v>
      </c>
      <c r="AM188" s="16">
        <f>'[6]Com Forecast Med'!AL188</f>
        <v>191.33890653189036</v>
      </c>
      <c r="AN188" s="16">
        <f>'[6]Com Forecast Med'!AM188</f>
        <v>196.22260136395678</v>
      </c>
      <c r="AO188" s="16">
        <f>'[6]Com Forecast Med'!AN188</f>
        <v>199.76112896026385</v>
      </c>
      <c r="AP188" s="16">
        <f>'[6]Com Forecast Med'!AO188</f>
        <v>203.60648659664545</v>
      </c>
      <c r="AQ188" s="89">
        <f>'[6]Com Forecast Med'!AP188</f>
        <v>202.99566713685553</v>
      </c>
      <c r="AR188" s="16">
        <f>'[6]Com Forecast Med'!AQ188</f>
        <v>202.38668013544498</v>
      </c>
      <c r="AS188" s="16">
        <f>'[6]Com Forecast Med'!AR188</f>
        <v>201.77952009503861</v>
      </c>
      <c r="AT188" s="16">
        <f>'[6]Com Forecast Med'!AS188</f>
        <v>201.17418153475353</v>
      </c>
      <c r="AU188" s="16">
        <f>'[6]Com Forecast Med'!AT188</f>
        <v>200.57065899014924</v>
      </c>
      <c r="AV188" s="16">
        <f>'[6]Com Forecast Med'!AU188</f>
        <v>199.96894701317882</v>
      </c>
      <c r="AW188" s="16">
        <f>'[6]Com Forecast Med'!AV188</f>
        <v>199.36904017213928</v>
      </c>
      <c r="AX188" s="16">
        <f>'[6]Com Forecast Med'!AW188</f>
        <v>198.77093305162285</v>
      </c>
      <c r="AY188" s="16">
        <f>'[6]Com Forecast Med'!AX188</f>
        <v>198.17462025246797</v>
      </c>
      <c r="AZ188" s="16">
        <f>'[6]Com Forecast Med'!AY188</f>
        <v>197.58009639171058</v>
      </c>
      <c r="BA188" s="16">
        <f>'[6]Com Forecast Med'!AZ188</f>
        <v>196.98735610253544</v>
      </c>
      <c r="BB188" s="16">
        <f>'[6]Com Forecast Med'!BA188</f>
        <v>196.39639403422785</v>
      </c>
      <c r="BC188" s="16">
        <f>'[6]Com Forecast Med'!BB188</f>
        <v>195.80720485212515</v>
      </c>
      <c r="BD188" s="16">
        <f>'[6]Com Forecast Med'!BC188</f>
        <v>195.21978323756878</v>
      </c>
      <c r="BE188" s="16">
        <f>'[6]Com Forecast Med'!BD188</f>
        <v>194.63412388785608</v>
      </c>
      <c r="BF188" s="16">
        <f>'[6]Com Forecast Med'!BE188</f>
        <v>194.05022151619249</v>
      </c>
      <c r="BG188" s="16">
        <f>'[6]Com Forecast Med'!BF188</f>
        <v>193.46807085164392</v>
      </c>
      <c r="BH188" s="16">
        <f>'[6]Com Forecast Med'!BG188</f>
        <v>192.88766663908899</v>
      </c>
      <c r="BI188" s="16">
        <f>'[6]Com Forecast Med'!BH188</f>
        <v>192.30900363917172</v>
      </c>
      <c r="BJ188" s="16">
        <f>'[6]Com Forecast Med'!BI188</f>
        <v>191.73207662825419</v>
      </c>
      <c r="BL188" s="344" t="str">
        <f t="shared" si="6"/>
        <v>Medium Off</v>
      </c>
      <c r="BM188" s="354">
        <f t="shared" ref="BM188:BM204" si="9">BJ188</f>
        <v>191.73207662825419</v>
      </c>
      <c r="BN188" s="351">
        <f t="shared" ref="BN188:BN204" si="10">BM188/SUM($BM$187:$BM$204)</f>
        <v>5.8591851170145391E-2</v>
      </c>
    </row>
    <row r="189" spans="1:66">
      <c r="A189" s="57"/>
      <c r="B189" s="1" t="str">
        <f t="shared" si="5"/>
        <v>RegionSmall OffStock 2016</v>
      </c>
      <c r="C189" s="57"/>
      <c r="D189" s="372" t="s">
        <v>45</v>
      </c>
      <c r="E189" s="1" t="s">
        <v>5421</v>
      </c>
      <c r="F189" s="57" t="s">
        <v>71</v>
      </c>
      <c r="G189" s="57"/>
      <c r="H189" s="57"/>
      <c r="I189" s="57"/>
      <c r="J189" s="57"/>
      <c r="K189" s="57"/>
      <c r="L189" s="57"/>
      <c r="M189" s="57"/>
      <c r="N189" s="57"/>
      <c r="O189" s="57"/>
      <c r="P189" s="57"/>
      <c r="Q189" s="57"/>
      <c r="R189" s="57"/>
      <c r="S189" s="57"/>
      <c r="T189" s="57"/>
      <c r="U189" s="57"/>
      <c r="V189" s="57"/>
      <c r="W189" s="57"/>
      <c r="X189" s="57"/>
      <c r="Y189" s="57"/>
      <c r="Z189" s="57"/>
      <c r="AA189" s="57"/>
      <c r="AB189" s="57"/>
      <c r="AC189" s="57"/>
      <c r="AD189" s="57"/>
      <c r="AE189" s="57"/>
      <c r="AF189" s="57"/>
      <c r="AG189" s="72" t="s">
        <v>45</v>
      </c>
      <c r="AH189" s="78">
        <v>95</v>
      </c>
      <c r="AI189" s="79">
        <f>SUM(AH187:AH189)</f>
        <v>735</v>
      </c>
      <c r="AJ189" s="79">
        <f>SUM(AK187:AK189)</f>
        <v>742.74037806435467</v>
      </c>
      <c r="AK189" s="16">
        <f>'[6]Com Forecast Med'!AJ189</f>
        <v>183.14105692529955</v>
      </c>
      <c r="AL189" s="16">
        <f>'[6]Com Forecast Med'!AK189</f>
        <v>183.73751869529951</v>
      </c>
      <c r="AM189" s="16">
        <f>'[6]Com Forecast Med'!AL189</f>
        <v>184.67133937529954</v>
      </c>
      <c r="AN189" s="16">
        <f>'[6]Com Forecast Med'!AM189</f>
        <v>185.952232940773</v>
      </c>
      <c r="AO189" s="16">
        <f>'[6]Com Forecast Med'!AN189</f>
        <v>186.87926633992754</v>
      </c>
      <c r="AP189" s="16">
        <f>'[6]Com Forecast Med'!AO189</f>
        <v>187.88224385323986</v>
      </c>
      <c r="AQ189" s="89">
        <f>'[6]Com Forecast Med'!AP189</f>
        <v>187.31859712168011</v>
      </c>
      <c r="AR189" s="16">
        <f>'[6]Com Forecast Med'!AQ189</f>
        <v>186.75664133031509</v>
      </c>
      <c r="AS189" s="16">
        <f>'[6]Com Forecast Med'!AR189</f>
        <v>186.19637140632415</v>
      </c>
      <c r="AT189" s="16">
        <f>'[6]Com Forecast Med'!AS189</f>
        <v>185.63778229210516</v>
      </c>
      <c r="AU189" s="16">
        <f>'[6]Com Forecast Med'!AT189</f>
        <v>185.08086894522884</v>
      </c>
      <c r="AV189" s="16">
        <f>'[6]Com Forecast Med'!AU189</f>
        <v>184.52562633839315</v>
      </c>
      <c r="AW189" s="16">
        <f>'[6]Com Forecast Med'!AV189</f>
        <v>183.97204945937798</v>
      </c>
      <c r="AX189" s="16">
        <f>'[6]Com Forecast Med'!AW189</f>
        <v>183.42013331099986</v>
      </c>
      <c r="AY189" s="16">
        <f>'[6]Com Forecast Med'!AX189</f>
        <v>182.86987291106681</v>
      </c>
      <c r="AZ189" s="16">
        <f>'[6]Com Forecast Med'!AY189</f>
        <v>182.32126329233364</v>
      </c>
      <c r="BA189" s="16">
        <f>'[6]Com Forecast Med'!AZ189</f>
        <v>181.77429950245664</v>
      </c>
      <c r="BB189" s="16">
        <f>'[6]Com Forecast Med'!BA189</f>
        <v>181.22897660394926</v>
      </c>
      <c r="BC189" s="16">
        <f>'[6]Com Forecast Med'!BB189</f>
        <v>180.68528967413741</v>
      </c>
      <c r="BD189" s="16">
        <f>'[6]Com Forecast Med'!BC189</f>
        <v>180.14323380511502</v>
      </c>
      <c r="BE189" s="16">
        <f>'[6]Com Forecast Med'!BD189</f>
        <v>179.60280410369967</v>
      </c>
      <c r="BF189" s="16">
        <f>'[6]Com Forecast Med'!BE189</f>
        <v>179.06399569138856</v>
      </c>
      <c r="BG189" s="16">
        <f>'[6]Com Forecast Med'!BF189</f>
        <v>178.52680370431437</v>
      </c>
      <c r="BH189" s="16">
        <f>'[6]Com Forecast Med'!BG189</f>
        <v>177.99122329320147</v>
      </c>
      <c r="BI189" s="16">
        <f>'[6]Com Forecast Med'!BH189</f>
        <v>177.45724962332184</v>
      </c>
      <c r="BJ189" s="16">
        <f>'[6]Com Forecast Med'!BI189</f>
        <v>176.92487787445191</v>
      </c>
      <c r="BL189" s="344" t="str">
        <f t="shared" si="6"/>
        <v>Small Off</v>
      </c>
      <c r="BM189" s="354">
        <f t="shared" si="9"/>
        <v>176.92487787445191</v>
      </c>
      <c r="BN189" s="351">
        <f t="shared" si="10"/>
        <v>5.4066884868801443E-2</v>
      </c>
    </row>
    <row r="190" spans="1:66">
      <c r="A190" s="57"/>
      <c r="B190" s="1" t="str">
        <f t="shared" si="5"/>
        <v>RegionXLarge RetStock 2016</v>
      </c>
      <c r="C190" s="57"/>
      <c r="D190" s="372" t="s">
        <v>5432</v>
      </c>
      <c r="E190" s="1" t="s">
        <v>5421</v>
      </c>
      <c r="F190" s="57" t="s">
        <v>71</v>
      </c>
      <c r="G190" s="57"/>
      <c r="H190" s="57"/>
      <c r="I190" s="57"/>
      <c r="J190" s="57"/>
      <c r="K190" s="57"/>
      <c r="L190" s="57"/>
      <c r="M190" s="57"/>
      <c r="N190" s="57"/>
      <c r="O190" s="57"/>
      <c r="P190" s="57"/>
      <c r="Q190" s="57"/>
      <c r="R190" s="57"/>
      <c r="S190" s="57"/>
      <c r="T190" s="57"/>
      <c r="U190" s="57"/>
      <c r="V190" s="57"/>
      <c r="W190" s="57"/>
      <c r="X190" s="57"/>
      <c r="Y190" s="57"/>
      <c r="Z190" s="57"/>
      <c r="AA190" s="57"/>
      <c r="AB190" s="57"/>
      <c r="AC190" s="57"/>
      <c r="AD190" s="57"/>
      <c r="AE190" s="57"/>
      <c r="AF190" s="57"/>
      <c r="AG190" s="74" t="s">
        <v>5432</v>
      </c>
      <c r="AH190" s="76">
        <v>135</v>
      </c>
      <c r="AK190" s="16">
        <f>'[6]Com Forecast Med'!AJ190</f>
        <v>137.99956683460044</v>
      </c>
      <c r="AL190" s="16">
        <f>'[6]Com Forecast Med'!AK190</f>
        <v>138.71277975460043</v>
      </c>
      <c r="AM190" s="16">
        <f>'[6]Com Forecast Med'!AL190</f>
        <v>139.68619373460041</v>
      </c>
      <c r="AN190" s="16">
        <f>'[6]Com Forecast Med'!AM190</f>
        <v>140.66135137439511</v>
      </c>
      <c r="AO190" s="16">
        <f>'[6]Com Forecast Med'!AN190</f>
        <v>141.55119190727632</v>
      </c>
      <c r="AP190" s="16">
        <f>'[6]Com Forecast Med'!AO190</f>
        <v>142.43598868364219</v>
      </c>
      <c r="AQ190" s="89">
        <f>'[6]Com Forecast Med'!AP190</f>
        <v>141.78078313569742</v>
      </c>
      <c r="AR190" s="16">
        <f>'[6]Com Forecast Med'!AQ190</f>
        <v>141.12859153327321</v>
      </c>
      <c r="AS190" s="16">
        <f>'[6]Com Forecast Med'!AR190</f>
        <v>140.47940001222014</v>
      </c>
      <c r="AT190" s="16">
        <f>'[6]Com Forecast Med'!AS190</f>
        <v>139.83319477216392</v>
      </c>
      <c r="AU190" s="16">
        <f>'[6]Com Forecast Med'!AT190</f>
        <v>139.18996207621197</v>
      </c>
      <c r="AV190" s="16">
        <f>'[6]Com Forecast Med'!AU190</f>
        <v>138.54968825066138</v>
      </c>
      <c r="AW190" s="16">
        <f>'[6]Com Forecast Med'!AV190</f>
        <v>137.91235968470832</v>
      </c>
      <c r="AX190" s="16">
        <f>'[6]Com Forecast Med'!AW190</f>
        <v>137.27796283015869</v>
      </c>
      <c r="AY190" s="16">
        <f>'[6]Com Forecast Med'!AX190</f>
        <v>136.64648420113994</v>
      </c>
      <c r="AZ190" s="16">
        <f>'[6]Com Forecast Med'!AY190</f>
        <v>136.01791037381466</v>
      </c>
      <c r="BA190" s="16">
        <f>'[6]Com Forecast Med'!AZ190</f>
        <v>135.39222798609512</v>
      </c>
      <c r="BB190" s="16">
        <f>'[6]Com Forecast Med'!BA190</f>
        <v>134.76942373735909</v>
      </c>
      <c r="BC190" s="16">
        <f>'[6]Com Forecast Med'!BB190</f>
        <v>134.14948438816722</v>
      </c>
      <c r="BD190" s="16">
        <f>'[6]Com Forecast Med'!BC190</f>
        <v>133.53239675998165</v>
      </c>
      <c r="BE190" s="16">
        <f>'[6]Com Forecast Med'!BD190</f>
        <v>132.91814773488571</v>
      </c>
      <c r="BF190" s="16">
        <f>'[6]Com Forecast Med'!BE190</f>
        <v>132.30672425530526</v>
      </c>
      <c r="BG190" s="16">
        <f>'[6]Com Forecast Med'!BF190</f>
        <v>131.69811332373084</v>
      </c>
      <c r="BH190" s="16">
        <f>'[6]Com Forecast Med'!BG190</f>
        <v>131.09230200244167</v>
      </c>
      <c r="BI190" s="16">
        <f>'[6]Com Forecast Med'!BH190</f>
        <v>130.48927741323044</v>
      </c>
      <c r="BJ190" s="16">
        <f>'[6]Com Forecast Med'!BI190</f>
        <v>129.88902673712957</v>
      </c>
      <c r="BL190" s="344" t="str">
        <f t="shared" si="6"/>
        <v>XLarge Ret</v>
      </c>
      <c r="BM190" s="354">
        <f t="shared" si="9"/>
        <v>129.88902673712957</v>
      </c>
      <c r="BN190" s="351">
        <f t="shared" si="10"/>
        <v>3.9693089737783786E-2</v>
      </c>
    </row>
    <row r="191" spans="1:66">
      <c r="A191" s="57"/>
      <c r="B191" s="1" t="str">
        <f t="shared" si="5"/>
        <v>RegionLarge RetStock 2016</v>
      </c>
      <c r="C191" s="57"/>
      <c r="D191" s="372" t="s">
        <v>5429</v>
      </c>
      <c r="E191" s="1" t="s">
        <v>5421</v>
      </c>
      <c r="F191" s="57" t="s">
        <v>71</v>
      </c>
      <c r="G191" s="57"/>
      <c r="H191" s="57"/>
      <c r="I191" s="57"/>
      <c r="J191" s="57"/>
      <c r="K191" s="57"/>
      <c r="L191" s="57"/>
      <c r="M191" s="57"/>
      <c r="N191" s="57"/>
      <c r="O191" s="57"/>
      <c r="P191" s="57"/>
      <c r="Q191" s="57"/>
      <c r="R191" s="57"/>
      <c r="S191" s="57"/>
      <c r="T191" s="57"/>
      <c r="U191" s="57"/>
      <c r="V191" s="57"/>
      <c r="W191" s="57"/>
      <c r="X191" s="57"/>
      <c r="Y191" s="57"/>
      <c r="Z191" s="57"/>
      <c r="AA191" s="57"/>
      <c r="AB191" s="57"/>
      <c r="AC191" s="57"/>
      <c r="AD191" s="57"/>
      <c r="AE191" s="57"/>
      <c r="AF191" s="57"/>
      <c r="AG191" s="74" t="s">
        <v>5429</v>
      </c>
      <c r="AH191" s="77">
        <v>191</v>
      </c>
      <c r="AK191" s="16">
        <f>'[6]Com Forecast Med'!AJ191</f>
        <v>211.99943822917234</v>
      </c>
      <c r="AL191" s="16">
        <f>'[6]Com Forecast Med'!AK191</f>
        <v>212.27585868917237</v>
      </c>
      <c r="AM191" s="16">
        <f>'[6]Com Forecast Med'!AL191</f>
        <v>212.66091767917237</v>
      </c>
      <c r="AN191" s="16">
        <f>'[6]Com Forecast Med'!AM191</f>
        <v>213.04194740646687</v>
      </c>
      <c r="AO191" s="16">
        <f>'[6]Com Forecast Med'!AN191</f>
        <v>213.39192568290599</v>
      </c>
      <c r="AP191" s="16">
        <f>'[6]Com Forecast Med'!AO191</f>
        <v>213.73988358590566</v>
      </c>
      <c r="AQ191" s="89">
        <f>'[6]Com Forecast Med'!AP191</f>
        <v>212.75668012141045</v>
      </c>
      <c r="AR191" s="16">
        <f>'[6]Com Forecast Med'!AQ191</f>
        <v>211.777999392852</v>
      </c>
      <c r="AS191" s="16">
        <f>'[6]Com Forecast Med'!AR191</f>
        <v>210.80382059564485</v>
      </c>
      <c r="AT191" s="16">
        <f>'[6]Com Forecast Med'!AS191</f>
        <v>209.83412302090488</v>
      </c>
      <c r="AU191" s="16">
        <f>'[6]Com Forecast Med'!AT191</f>
        <v>208.86888605500869</v>
      </c>
      <c r="AV191" s="16">
        <f>'[6]Com Forecast Med'!AU191</f>
        <v>207.90808917915564</v>
      </c>
      <c r="AW191" s="16">
        <f>'[6]Com Forecast Med'!AV191</f>
        <v>206.95171196893151</v>
      </c>
      <c r="AX191" s="16">
        <f>'[6]Com Forecast Med'!AW191</f>
        <v>205.99973409387439</v>
      </c>
      <c r="AY191" s="16">
        <f>'[6]Com Forecast Med'!AX191</f>
        <v>205.0521353170426</v>
      </c>
      <c r="AZ191" s="16">
        <f>'[6]Com Forecast Med'!AY191</f>
        <v>204.10889549458417</v>
      </c>
      <c r="BA191" s="16">
        <f>'[6]Com Forecast Med'!AZ191</f>
        <v>203.16999457530909</v>
      </c>
      <c r="BB191" s="16">
        <f>'[6]Com Forecast Med'!BA191</f>
        <v>202.23541260026263</v>
      </c>
      <c r="BC191" s="16">
        <f>'[6]Com Forecast Med'!BB191</f>
        <v>201.30512970230143</v>
      </c>
      <c r="BD191" s="16">
        <f>'[6]Com Forecast Med'!BC191</f>
        <v>200.37912610567085</v>
      </c>
      <c r="BE191" s="16">
        <f>'[6]Com Forecast Med'!BD191</f>
        <v>199.45738212558476</v>
      </c>
      <c r="BF191" s="16">
        <f>'[6]Com Forecast Med'!BE191</f>
        <v>198.53987816780705</v>
      </c>
      <c r="BG191" s="16">
        <f>'[6]Com Forecast Med'!BF191</f>
        <v>197.62659472823515</v>
      </c>
      <c r="BH191" s="16">
        <f>'[6]Com Forecast Med'!BG191</f>
        <v>196.71751239248522</v>
      </c>
      <c r="BI191" s="16">
        <f>'[6]Com Forecast Med'!BH191</f>
        <v>195.8126118354798</v>
      </c>
      <c r="BJ191" s="16">
        <f>'[6]Com Forecast Med'!BI191</f>
        <v>194.91187382103658</v>
      </c>
      <c r="BL191" s="344" t="str">
        <f t="shared" si="6"/>
        <v>Large Ret</v>
      </c>
      <c r="BM191" s="354">
        <f t="shared" si="9"/>
        <v>194.91187382103658</v>
      </c>
      <c r="BN191" s="351">
        <f t="shared" si="10"/>
        <v>5.956357278891232E-2</v>
      </c>
    </row>
    <row r="192" spans="1:66">
      <c r="A192" s="57"/>
      <c r="B192" s="1" t="str">
        <f t="shared" si="5"/>
        <v>RegionMedium RetStock 2016</v>
      </c>
      <c r="C192" s="57"/>
      <c r="D192" s="372" t="s">
        <v>5430</v>
      </c>
      <c r="E192" s="1" t="s">
        <v>5421</v>
      </c>
      <c r="F192" s="57" t="s">
        <v>71</v>
      </c>
      <c r="G192" s="57"/>
      <c r="H192" s="57"/>
      <c r="I192" s="57"/>
      <c r="J192" s="57"/>
      <c r="K192" s="57"/>
      <c r="L192" s="57"/>
      <c r="M192" s="57"/>
      <c r="N192" s="57"/>
      <c r="O192" s="57"/>
      <c r="P192" s="57"/>
      <c r="Q192" s="57"/>
      <c r="R192" s="57"/>
      <c r="S192" s="57"/>
      <c r="T192" s="57"/>
      <c r="U192" s="57"/>
      <c r="V192" s="57"/>
      <c r="W192" s="57"/>
      <c r="X192" s="57"/>
      <c r="Y192" s="57"/>
      <c r="Z192" s="57"/>
      <c r="AA192" s="57"/>
      <c r="AB192" s="57"/>
      <c r="AC192" s="57"/>
      <c r="AD192" s="57"/>
      <c r="AE192" s="57"/>
      <c r="AF192" s="57"/>
      <c r="AG192" s="74" t="s">
        <v>5430</v>
      </c>
      <c r="AH192" s="77">
        <v>186</v>
      </c>
      <c r="AK192" s="16">
        <f>'[6]Com Forecast Med'!AJ192</f>
        <v>94.444471020920943</v>
      </c>
      <c r="AL192" s="16">
        <f>'[6]Com Forecast Med'!AK192</f>
        <v>95.473810720920937</v>
      </c>
      <c r="AM192" s="16">
        <f>'[6]Com Forecast Med'!AL192</f>
        <v>96.869222770920942</v>
      </c>
      <c r="AN192" s="16">
        <f>'[6]Com Forecast Med'!AM192</f>
        <v>98.278900958099882</v>
      </c>
      <c r="AO192" s="16">
        <f>'[6]Com Forecast Med'!AN192</f>
        <v>99.577247514372004</v>
      </c>
      <c r="AP192" s="16">
        <f>'[6]Com Forecast Med'!AO192</f>
        <v>100.86806229512416</v>
      </c>
      <c r="AQ192" s="89">
        <f>'[6]Com Forecast Med'!AP192</f>
        <v>100.40406920856658</v>
      </c>
      <c r="AR192" s="16">
        <f>'[6]Com Forecast Med'!AQ192</f>
        <v>99.942210490207174</v>
      </c>
      <c r="AS192" s="16">
        <f>'[6]Com Forecast Med'!AR192</f>
        <v>99.48247632195222</v>
      </c>
      <c r="AT192" s="16">
        <f>'[6]Com Forecast Med'!AS192</f>
        <v>99.024856930871238</v>
      </c>
      <c r="AU192" s="16">
        <f>'[6]Com Forecast Med'!AT192</f>
        <v>98.56934258898923</v>
      </c>
      <c r="AV192" s="16">
        <f>'[6]Com Forecast Med'!AU192</f>
        <v>98.115923613079872</v>
      </c>
      <c r="AW192" s="16">
        <f>'[6]Com Forecast Med'!AV192</f>
        <v>97.664590364459684</v>
      </c>
      <c r="AX192" s="16">
        <f>'[6]Com Forecast Med'!AW192</f>
        <v>97.215333248783182</v>
      </c>
      <c r="AY192" s="16">
        <f>'[6]Com Forecast Med'!AX192</f>
        <v>96.768142715838778</v>
      </c>
      <c r="AZ192" s="16">
        <f>'[6]Com Forecast Med'!AY192</f>
        <v>96.323009259345909</v>
      </c>
      <c r="BA192" s="16">
        <f>'[6]Com Forecast Med'!AZ192</f>
        <v>95.879923416752916</v>
      </c>
      <c r="BB192" s="16">
        <f>'[6]Com Forecast Med'!BA192</f>
        <v>95.438875769035846</v>
      </c>
      <c r="BC192" s="16">
        <f>'[6]Com Forecast Med'!BB192</f>
        <v>94.999856940498276</v>
      </c>
      <c r="BD192" s="16">
        <f>'[6]Com Forecast Med'!BC192</f>
        <v>94.562857598571981</v>
      </c>
      <c r="BE192" s="16">
        <f>'[6]Com Forecast Med'!BD192</f>
        <v>94.127868453618547</v>
      </c>
      <c r="BF192" s="16">
        <f>'[6]Com Forecast Med'!BE192</f>
        <v>93.694880258731885</v>
      </c>
      <c r="BG192" s="16">
        <f>'[6]Com Forecast Med'!BF192</f>
        <v>93.26388380954171</v>
      </c>
      <c r="BH192" s="16">
        <f>'[6]Com Forecast Med'!BG192</f>
        <v>92.834869944017825</v>
      </c>
      <c r="BI192" s="16">
        <f>'[6]Com Forecast Med'!BH192</f>
        <v>92.407829542275337</v>
      </c>
      <c r="BJ192" s="16">
        <f>'[6]Com Forecast Med'!BI192</f>
        <v>91.982753526380876</v>
      </c>
      <c r="BL192" s="344" t="str">
        <f t="shared" si="6"/>
        <v>Medium Ret</v>
      </c>
      <c r="BM192" s="354">
        <f t="shared" si="9"/>
        <v>91.982753526380876</v>
      </c>
      <c r="BN192" s="351">
        <f t="shared" si="10"/>
        <v>2.8109223556198999E-2</v>
      </c>
    </row>
    <row r="193" spans="1:66">
      <c r="A193" s="57"/>
      <c r="B193" s="1" t="str">
        <f t="shared" si="5"/>
        <v>RegionSmall RetStock 2016</v>
      </c>
      <c r="C193" s="57"/>
      <c r="D193" s="372" t="s">
        <v>5431</v>
      </c>
      <c r="E193" s="1" t="s">
        <v>5421</v>
      </c>
      <c r="F193" s="57" t="s">
        <v>71</v>
      </c>
      <c r="G193" s="57"/>
      <c r="H193" s="57"/>
      <c r="I193" s="57"/>
      <c r="J193" s="57"/>
      <c r="K193" s="57"/>
      <c r="L193" s="57"/>
      <c r="M193" s="57"/>
      <c r="N193" s="57"/>
      <c r="O193" s="57"/>
      <c r="P193" s="57"/>
      <c r="Q193" s="57"/>
      <c r="R193" s="57"/>
      <c r="S193" s="57"/>
      <c r="T193" s="57"/>
      <c r="U193" s="57"/>
      <c r="V193" s="57"/>
      <c r="W193" s="57"/>
      <c r="X193" s="57"/>
      <c r="Y193" s="57"/>
      <c r="Z193" s="57"/>
      <c r="AA193" s="57"/>
      <c r="AB193" s="57"/>
      <c r="AC193" s="57"/>
      <c r="AD193" s="57"/>
      <c r="AE193" s="57"/>
      <c r="AF193" s="57"/>
      <c r="AG193" s="74" t="s">
        <v>5431</v>
      </c>
      <c r="AH193" s="78">
        <v>59</v>
      </c>
      <c r="AI193" s="79">
        <f>SUM(AH190:AH193)</f>
        <v>571</v>
      </c>
      <c r="AJ193" s="79">
        <f>SUM(AK190:AK193)</f>
        <v>554.73651365486319</v>
      </c>
      <c r="AK193" s="16">
        <f>'[6]Com Forecast Med'!AJ193</f>
        <v>110.29303757016943</v>
      </c>
      <c r="AL193" s="16">
        <f>'[6]Com Forecast Med'!AK193</f>
        <v>110.60235849016942</v>
      </c>
      <c r="AM193" s="16">
        <f>'[6]Com Forecast Med'!AL193</f>
        <v>111.03838447016943</v>
      </c>
      <c r="AN193" s="16">
        <f>'[6]Com Forecast Med'!AM193</f>
        <v>111.4682672279686</v>
      </c>
      <c r="AO193" s="16">
        <f>'[6]Com Forecast Med'!AN193</f>
        <v>111.86704232900692</v>
      </c>
      <c r="AP193" s="16">
        <f>'[6]Com Forecast Med'!AO193</f>
        <v>112.26344284870396</v>
      </c>
      <c r="AQ193" s="89">
        <f>'[6]Com Forecast Med'!AP193</f>
        <v>111.74703101159992</v>
      </c>
      <c r="AR193" s="16">
        <f>'[6]Com Forecast Med'!AQ193</f>
        <v>111.23299466894655</v>
      </c>
      <c r="AS193" s="16">
        <f>'[6]Com Forecast Med'!AR193</f>
        <v>110.72132289346939</v>
      </c>
      <c r="AT193" s="16">
        <f>'[6]Com Forecast Med'!AS193</f>
        <v>110.21200480815943</v>
      </c>
      <c r="AU193" s="16">
        <f>'[6]Com Forecast Med'!AT193</f>
        <v>109.70502958604189</v>
      </c>
      <c r="AV193" s="16">
        <f>'[6]Com Forecast Med'!AU193</f>
        <v>109.20038644994609</v>
      </c>
      <c r="AW193" s="16">
        <f>'[6]Com Forecast Med'!AV193</f>
        <v>108.69806467227633</v>
      </c>
      <c r="AX193" s="16">
        <f>'[6]Com Forecast Med'!AW193</f>
        <v>108.19805357478386</v>
      </c>
      <c r="AY193" s="16">
        <f>'[6]Com Forecast Med'!AX193</f>
        <v>107.70034252833985</v>
      </c>
      <c r="AZ193" s="16">
        <f>'[6]Com Forecast Med'!AY193</f>
        <v>107.20492095270947</v>
      </c>
      <c r="BA193" s="16">
        <f>'[6]Com Forecast Med'!AZ193</f>
        <v>106.711778316327</v>
      </c>
      <c r="BB193" s="16">
        <f>'[6]Com Forecast Med'!BA193</f>
        <v>106.22090413607189</v>
      </c>
      <c r="BC193" s="16">
        <f>'[6]Com Forecast Med'!BB193</f>
        <v>105.73228797704596</v>
      </c>
      <c r="BD193" s="16">
        <f>'[6]Com Forecast Med'!BC193</f>
        <v>105.24591945235153</v>
      </c>
      <c r="BE193" s="16">
        <f>'[6]Com Forecast Med'!BD193</f>
        <v>104.76178822287072</v>
      </c>
      <c r="BF193" s="16">
        <f>'[6]Com Forecast Med'!BE193</f>
        <v>104.2798839970455</v>
      </c>
      <c r="BG193" s="16">
        <f>'[6]Com Forecast Med'!BF193</f>
        <v>103.80019653065909</v>
      </c>
      <c r="BH193" s="16">
        <f>'[6]Com Forecast Med'!BG193</f>
        <v>103.32271562661805</v>
      </c>
      <c r="BI193" s="16">
        <f>'[6]Com Forecast Med'!BH193</f>
        <v>102.84743113473559</v>
      </c>
      <c r="BJ193" s="16">
        <f>'[6]Com Forecast Med'!BI193</f>
        <v>102.37433295151581</v>
      </c>
      <c r="BL193" s="344" t="str">
        <f t="shared" si="6"/>
        <v>Small Ret</v>
      </c>
      <c r="BM193" s="354">
        <f t="shared" si="9"/>
        <v>102.37433295151581</v>
      </c>
      <c r="BN193" s="351">
        <f t="shared" si="10"/>
        <v>3.1284810478364157E-2</v>
      </c>
    </row>
    <row r="194" spans="1:66">
      <c r="A194" s="57"/>
      <c r="B194" s="1" t="str">
        <f t="shared" si="5"/>
        <v>RegionSchool K-12Stock 2016</v>
      </c>
      <c r="C194" s="57"/>
      <c r="D194" s="372" t="s">
        <v>5433</v>
      </c>
      <c r="E194" s="1" t="s">
        <v>5421</v>
      </c>
      <c r="F194" s="57" t="s">
        <v>71</v>
      </c>
      <c r="G194" s="57"/>
      <c r="H194" s="57"/>
      <c r="I194" s="57"/>
      <c r="J194" s="57"/>
      <c r="K194" s="57"/>
      <c r="L194" s="57"/>
      <c r="M194" s="57"/>
      <c r="N194" s="57"/>
      <c r="O194" s="57"/>
      <c r="P194" s="57"/>
      <c r="Q194" s="57"/>
      <c r="R194" s="57"/>
      <c r="S194" s="57"/>
      <c r="T194" s="57"/>
      <c r="U194" s="57"/>
      <c r="V194" s="57"/>
      <c r="W194" s="57"/>
      <c r="X194" s="57"/>
      <c r="Y194" s="57"/>
      <c r="Z194" s="57"/>
      <c r="AA194" s="57"/>
      <c r="AB194" s="57"/>
      <c r="AC194" s="57"/>
      <c r="AD194" s="57"/>
      <c r="AE194" s="57"/>
      <c r="AF194" s="57"/>
      <c r="AG194" s="72" t="s">
        <v>5433</v>
      </c>
      <c r="AH194" s="73">
        <v>245</v>
      </c>
      <c r="AK194" s="16">
        <f>'[6]Com Forecast Med'!AJ194</f>
        <v>257.27062361244151</v>
      </c>
      <c r="AL194" s="16">
        <f>'[6]Com Forecast Med'!AK194</f>
        <v>265.20988961244149</v>
      </c>
      <c r="AM194" s="16">
        <f>'[6]Com Forecast Med'!AL194</f>
        <v>270.92070161244152</v>
      </c>
      <c r="AN194" s="16">
        <f>'[6]Com Forecast Med'!AM194</f>
        <v>271.50396736137327</v>
      </c>
      <c r="AO194" s="16">
        <f>'[6]Com Forecast Med'!AN194</f>
        <v>272.11283090520141</v>
      </c>
      <c r="AP194" s="16">
        <f>'[6]Com Forecast Med'!AO194</f>
        <v>272.68813868111096</v>
      </c>
      <c r="AQ194" s="89">
        <f>'[6]Com Forecast Med'!AP194</f>
        <v>272.11549358988066</v>
      </c>
      <c r="AR194" s="16">
        <f>'[6]Com Forecast Med'!AQ194</f>
        <v>271.54405105334189</v>
      </c>
      <c r="AS194" s="16">
        <f>'[6]Com Forecast Med'!AR194</f>
        <v>270.97380854612987</v>
      </c>
      <c r="AT194" s="16">
        <f>'[6]Com Forecast Med'!AS194</f>
        <v>270.40476354818298</v>
      </c>
      <c r="AU194" s="16">
        <f>'[6]Com Forecast Med'!AT194</f>
        <v>269.83691354473183</v>
      </c>
      <c r="AV194" s="16">
        <f>'[6]Com Forecast Med'!AU194</f>
        <v>269.27025602628788</v>
      </c>
      <c r="AW194" s="16">
        <f>'[6]Com Forecast Med'!AV194</f>
        <v>268.70478848863269</v>
      </c>
      <c r="AX194" s="16">
        <f>'[6]Com Forecast Med'!AW194</f>
        <v>268.14050843280654</v>
      </c>
      <c r="AY194" s="16">
        <f>'[6]Com Forecast Med'!AX194</f>
        <v>267.57741336509764</v>
      </c>
      <c r="AZ194" s="16">
        <f>'[6]Com Forecast Med'!AY194</f>
        <v>267.01550079703094</v>
      </c>
      <c r="BA194" s="16">
        <f>'[6]Com Forecast Med'!AZ194</f>
        <v>266.45476824535717</v>
      </c>
      <c r="BB194" s="16">
        <f>'[6]Com Forecast Med'!BA194</f>
        <v>265.8952132320419</v>
      </c>
      <c r="BC194" s="16">
        <f>'[6]Com Forecast Med'!BB194</f>
        <v>265.33683328425462</v>
      </c>
      <c r="BD194" s="16">
        <f>'[6]Com Forecast Med'!BC194</f>
        <v>264.77962593435768</v>
      </c>
      <c r="BE194" s="16">
        <f>'[6]Com Forecast Med'!BD194</f>
        <v>264.22358871989559</v>
      </c>
      <c r="BF194" s="16">
        <f>'[6]Com Forecast Med'!BE194</f>
        <v>263.66871918358379</v>
      </c>
      <c r="BG194" s="16">
        <f>'[6]Com Forecast Med'!BF194</f>
        <v>263.11501487329826</v>
      </c>
      <c r="BH194" s="16">
        <f>'[6]Com Forecast Med'!BG194</f>
        <v>262.56247334206432</v>
      </c>
      <c r="BI194" s="16">
        <f>'[6]Com Forecast Med'!BH194</f>
        <v>262.01109214804598</v>
      </c>
      <c r="BJ194" s="16">
        <f>'[6]Com Forecast Med'!BI194</f>
        <v>261.46086885453508</v>
      </c>
      <c r="BL194" s="344" t="str">
        <f t="shared" si="6"/>
        <v>School K-12</v>
      </c>
      <c r="BM194" s="354">
        <f t="shared" si="9"/>
        <v>261.46086885453508</v>
      </c>
      <c r="BN194" s="351">
        <f t="shared" si="10"/>
        <v>7.9900434941016535E-2</v>
      </c>
    </row>
    <row r="195" spans="1:66">
      <c r="A195" s="57"/>
      <c r="B195" s="1" t="str">
        <f t="shared" si="5"/>
        <v>RegionUniversityStock 2016</v>
      </c>
      <c r="C195" s="57"/>
      <c r="D195" s="372" t="s">
        <v>52</v>
      </c>
      <c r="E195" s="1" t="s">
        <v>5421</v>
      </c>
      <c r="F195" s="57" t="s">
        <v>71</v>
      </c>
      <c r="G195" s="57"/>
      <c r="H195" s="57"/>
      <c r="I195" s="57"/>
      <c r="J195" s="57"/>
      <c r="K195" s="57"/>
      <c r="L195" s="57"/>
      <c r="M195" s="57"/>
      <c r="N195" s="57"/>
      <c r="O195" s="57"/>
      <c r="P195" s="57"/>
      <c r="Q195" s="57"/>
      <c r="R195" s="57"/>
      <c r="S195" s="57"/>
      <c r="T195" s="57"/>
      <c r="U195" s="57"/>
      <c r="V195" s="57"/>
      <c r="W195" s="57"/>
      <c r="X195" s="57"/>
      <c r="Y195" s="57"/>
      <c r="Z195" s="57"/>
      <c r="AA195" s="57"/>
      <c r="AB195" s="57"/>
      <c r="AC195" s="57"/>
      <c r="AD195" s="57"/>
      <c r="AE195" s="57"/>
      <c r="AF195" s="57"/>
      <c r="AG195" s="72" t="s">
        <v>52</v>
      </c>
      <c r="AH195" s="73">
        <v>124</v>
      </c>
      <c r="AK195" s="16">
        <f>'[6]Com Forecast Med'!AJ195</f>
        <v>126.52498525999998</v>
      </c>
      <c r="AL195" s="16">
        <f>'[6]Com Forecast Med'!AK195</f>
        <v>129.93332625999997</v>
      </c>
      <c r="AM195" s="16">
        <f>'[6]Com Forecast Med'!AL195</f>
        <v>132.84560825999998</v>
      </c>
      <c r="AN195" s="16">
        <f>'[6]Com Forecast Med'!AM195</f>
        <v>133.14059088678181</v>
      </c>
      <c r="AO195" s="16">
        <f>'[6]Com Forecast Med'!AN195</f>
        <v>133.42836298139514</v>
      </c>
      <c r="AP195" s="16">
        <f>'[6]Com Forecast Med'!AO195</f>
        <v>133.71035476005824</v>
      </c>
      <c r="AQ195" s="89">
        <f>'[6]Com Forecast Med'!AP195</f>
        <v>133.38944990863411</v>
      </c>
      <c r="AR195" s="16">
        <f>'[6]Com Forecast Med'!AQ195</f>
        <v>133.06931522885338</v>
      </c>
      <c r="AS195" s="16">
        <f>'[6]Com Forecast Med'!AR195</f>
        <v>132.74994887230412</v>
      </c>
      <c r="AT195" s="16">
        <f>'[6]Com Forecast Med'!AS195</f>
        <v>132.43134899501064</v>
      </c>
      <c r="AU195" s="16">
        <f>'[6]Com Forecast Med'!AT195</f>
        <v>132.1135137574226</v>
      </c>
      <c r="AV195" s="16">
        <f>'[6]Com Forecast Med'!AU195</f>
        <v>131.79644132440478</v>
      </c>
      <c r="AW195" s="16">
        <f>'[6]Com Forecast Med'!AV195</f>
        <v>131.48012986522622</v>
      </c>
      <c r="AX195" s="16">
        <f>'[6]Com Forecast Med'!AW195</f>
        <v>131.16457755354969</v>
      </c>
      <c r="AY195" s="16">
        <f>'[6]Com Forecast Med'!AX195</f>
        <v>130.84978256742119</v>
      </c>
      <c r="AZ195" s="16">
        <f>'[6]Com Forecast Med'!AY195</f>
        <v>130.53574308925937</v>
      </c>
      <c r="BA195" s="16">
        <f>'[6]Com Forecast Med'!AZ195</f>
        <v>130.22245730584515</v>
      </c>
      <c r="BB195" s="16">
        <f>'[6]Com Forecast Med'!BA195</f>
        <v>129.90992340831113</v>
      </c>
      <c r="BC195" s="16">
        <f>'[6]Com Forecast Med'!BB195</f>
        <v>129.59813959213119</v>
      </c>
      <c r="BD195" s="16">
        <f>'[6]Com Forecast Med'!BC195</f>
        <v>129.28710405711007</v>
      </c>
      <c r="BE195" s="16">
        <f>'[6]Com Forecast Med'!BD195</f>
        <v>128.97681500737301</v>
      </c>
      <c r="BF195" s="16">
        <f>'[6]Com Forecast Med'!BE195</f>
        <v>128.6672706513553</v>
      </c>
      <c r="BG195" s="16">
        <f>'[6]Com Forecast Med'!BF195</f>
        <v>128.35846920179208</v>
      </c>
      <c r="BH195" s="16">
        <f>'[6]Com Forecast Med'!BG195</f>
        <v>128.05040887570777</v>
      </c>
      <c r="BI195" s="16">
        <f>'[6]Com Forecast Med'!BH195</f>
        <v>127.74308789440607</v>
      </c>
      <c r="BJ195" s="16">
        <f>'[6]Com Forecast Med'!BI195</f>
        <v>127.4365044834595</v>
      </c>
      <c r="BL195" s="344" t="str">
        <f t="shared" si="6"/>
        <v>University</v>
      </c>
      <c r="BM195" s="354">
        <f t="shared" si="9"/>
        <v>127.4365044834595</v>
      </c>
      <c r="BN195" s="351">
        <f t="shared" si="10"/>
        <v>3.8943617758939481E-2</v>
      </c>
    </row>
    <row r="196" spans="1:66">
      <c r="A196" s="57"/>
      <c r="B196" s="1" t="str">
        <f t="shared" si="5"/>
        <v>RegionWarehouseStock 2016</v>
      </c>
      <c r="C196" s="57"/>
      <c r="D196" s="372" t="s">
        <v>54</v>
      </c>
      <c r="E196" s="1" t="s">
        <v>5421</v>
      </c>
      <c r="F196" s="57" t="s">
        <v>71</v>
      </c>
      <c r="G196" s="57"/>
      <c r="H196" s="57"/>
      <c r="I196" s="57"/>
      <c r="J196" s="57"/>
      <c r="K196" s="57"/>
      <c r="L196" s="57"/>
      <c r="M196" s="57"/>
      <c r="N196" s="57"/>
      <c r="O196" s="57"/>
      <c r="P196" s="57"/>
      <c r="Q196" s="57"/>
      <c r="R196" s="57"/>
      <c r="S196" s="57"/>
      <c r="T196" s="57"/>
      <c r="U196" s="57"/>
      <c r="V196" s="57"/>
      <c r="W196" s="57"/>
      <c r="X196" s="57"/>
      <c r="Y196" s="57"/>
      <c r="Z196" s="57"/>
      <c r="AA196" s="57"/>
      <c r="AB196" s="57"/>
      <c r="AC196" s="57"/>
      <c r="AD196" s="57"/>
      <c r="AE196" s="57"/>
      <c r="AF196" s="57"/>
      <c r="AG196" s="72" t="s">
        <v>54</v>
      </c>
      <c r="AH196" s="75">
        <v>442</v>
      </c>
      <c r="AK196" s="16">
        <f>'[6]Com Forecast Med'!AJ196</f>
        <v>450.95397944140859</v>
      </c>
      <c r="AL196" s="16">
        <f>'[6]Com Forecast Med'!AK196</f>
        <v>466.11550044140859</v>
      </c>
      <c r="AM196" s="16">
        <f>'[6]Com Forecast Med'!AL196</f>
        <v>481.74172144140857</v>
      </c>
      <c r="AN196" s="16">
        <f>'[6]Com Forecast Med'!AM196</f>
        <v>485.23264928832867</v>
      </c>
      <c r="AO196" s="16">
        <f>'[6]Com Forecast Med'!AN196</f>
        <v>488.87870996299512</v>
      </c>
      <c r="AP196" s="16">
        <f>'[6]Com Forecast Med'!AO196</f>
        <v>492.27131113835708</v>
      </c>
      <c r="AQ196" s="89">
        <f>'[6]Com Forecast Med'!AP196</f>
        <v>489.94779054978409</v>
      </c>
      <c r="AR196" s="16">
        <f>'[6]Com Forecast Med'!AQ196</f>
        <v>487.63523697838912</v>
      </c>
      <c r="AS196" s="16">
        <f>'[6]Com Forecast Med'!AR196</f>
        <v>485.33359865985119</v>
      </c>
      <c r="AT196" s="16">
        <f>'[6]Com Forecast Med'!AS196</f>
        <v>483.04282407417668</v>
      </c>
      <c r="AU196" s="16">
        <f>'[6]Com Forecast Med'!AT196</f>
        <v>480.76286194454661</v>
      </c>
      <c r="AV196" s="16">
        <f>'[6]Com Forecast Med'!AU196</f>
        <v>478.49366123616835</v>
      </c>
      <c r="AW196" s="16">
        <f>'[6]Com Forecast Med'!AV196</f>
        <v>476.23517115513368</v>
      </c>
      <c r="AX196" s="16">
        <f>'[6]Com Forecast Med'!AW196</f>
        <v>473.98734114728154</v>
      </c>
      <c r="AY196" s="16">
        <f>'[6]Com Forecast Med'!AX196</f>
        <v>471.75012089706638</v>
      </c>
      <c r="AZ196" s="16">
        <f>'[6]Com Forecast Med'!AY196</f>
        <v>469.52346032643226</v>
      </c>
      <c r="BA196" s="16">
        <f>'[6]Com Forecast Med'!AZ196</f>
        <v>467.30730959369151</v>
      </c>
      <c r="BB196" s="16">
        <f>'[6]Com Forecast Med'!BA196</f>
        <v>465.10161909240929</v>
      </c>
      <c r="BC196" s="16">
        <f>'[6]Com Forecast Med'!BB196</f>
        <v>462.90633945029316</v>
      </c>
      <c r="BD196" s="16">
        <f>'[6]Com Forecast Med'!BC196</f>
        <v>460.72142152808783</v>
      </c>
      <c r="BE196" s="16">
        <f>'[6]Com Forecast Med'!BD196</f>
        <v>458.54681641847526</v>
      </c>
      <c r="BF196" s="16">
        <f>'[6]Com Forecast Med'!BE196</f>
        <v>456.38247544498006</v>
      </c>
      <c r="BG196" s="16">
        <f>'[6]Com Forecast Med'!BF196</f>
        <v>454.22835016087981</v>
      </c>
      <c r="BH196" s="16">
        <f>'[6]Com Forecast Med'!BG196</f>
        <v>452.08439234812045</v>
      </c>
      <c r="BI196" s="16">
        <f>'[6]Com Forecast Med'!BH196</f>
        <v>449.95055401623733</v>
      </c>
      <c r="BJ196" s="16">
        <f>'[6]Com Forecast Med'!BI196</f>
        <v>447.82678740128074</v>
      </c>
      <c r="BL196" s="344" t="str">
        <f t="shared" si="6"/>
        <v>Warehouse</v>
      </c>
      <c r="BM196" s="354">
        <f t="shared" si="9"/>
        <v>447.82678740128074</v>
      </c>
      <c r="BN196" s="351">
        <f t="shared" si="10"/>
        <v>0.13685242938402267</v>
      </c>
    </row>
    <row r="197" spans="1:66">
      <c r="A197" s="57"/>
      <c r="B197" s="1" t="str">
        <f t="shared" si="5"/>
        <v>RegionSupermarketStock 2016</v>
      </c>
      <c r="C197" s="57"/>
      <c r="D197" s="372" t="s">
        <v>56</v>
      </c>
      <c r="E197" s="1" t="s">
        <v>5421</v>
      </c>
      <c r="F197" s="57" t="s">
        <v>71</v>
      </c>
      <c r="G197" s="57"/>
      <c r="H197" s="57"/>
      <c r="I197" s="57"/>
      <c r="J197" s="57"/>
      <c r="K197" s="57"/>
      <c r="L197" s="57"/>
      <c r="M197" s="57"/>
      <c r="N197" s="57"/>
      <c r="O197" s="57"/>
      <c r="P197" s="57"/>
      <c r="Q197" s="57"/>
      <c r="R197" s="57"/>
      <c r="S197" s="57"/>
      <c r="T197" s="57"/>
      <c r="U197" s="57"/>
      <c r="V197" s="57"/>
      <c r="W197" s="57"/>
      <c r="X197" s="57"/>
      <c r="Y197" s="57"/>
      <c r="Z197" s="57"/>
      <c r="AA197" s="57"/>
      <c r="AB197" s="57"/>
      <c r="AC197" s="57"/>
      <c r="AD197" s="57"/>
      <c r="AE197" s="57"/>
      <c r="AF197" s="57"/>
      <c r="AG197" s="72" t="s">
        <v>56</v>
      </c>
      <c r="AH197" s="73">
        <v>65</v>
      </c>
      <c r="AK197" s="16">
        <f>'[6]Com Forecast Med'!AJ197</f>
        <v>50.841932722233658</v>
      </c>
      <c r="AL197" s="16">
        <f>'[6]Com Forecast Med'!AK197</f>
        <v>51.052168835940087</v>
      </c>
      <c r="AM197" s="16">
        <f>'[6]Com Forecast Med'!AL197</f>
        <v>51.30265477993786</v>
      </c>
      <c r="AN197" s="16">
        <f>'[6]Com Forecast Med'!AM197</f>
        <v>51.62610240617542</v>
      </c>
      <c r="AO197" s="16">
        <f>'[6]Com Forecast Med'!AN197</f>
        <v>51.944693184468221</v>
      </c>
      <c r="AP197" s="16">
        <f>'[6]Com Forecast Med'!AO197</f>
        <v>52.259126207988203</v>
      </c>
      <c r="AQ197" s="89">
        <f>'[6]Com Forecast Med'!AP197</f>
        <v>52.012463132286499</v>
      </c>
      <c r="AR197" s="16">
        <f>'[6]Com Forecast Med'!AQ197</f>
        <v>51.766964306302107</v>
      </c>
      <c r="AS197" s="16">
        <f>'[6]Com Forecast Med'!AR197</f>
        <v>51.522624234776359</v>
      </c>
      <c r="AT197" s="16">
        <f>'[6]Com Forecast Med'!AS197</f>
        <v>51.279437448388222</v>
      </c>
      <c r="AU197" s="16">
        <f>'[6]Com Forecast Med'!AT197</f>
        <v>51.037398503631835</v>
      </c>
      <c r="AV197" s="16">
        <f>'[6]Com Forecast Med'!AU197</f>
        <v>50.7965019826947</v>
      </c>
      <c r="AW197" s="16">
        <f>'[6]Com Forecast Med'!AV197</f>
        <v>50.55674249333638</v>
      </c>
      <c r="AX197" s="16">
        <f>'[6]Com Forecast Med'!AW197</f>
        <v>50.318114668767834</v>
      </c>
      <c r="AY197" s="16">
        <f>'[6]Com Forecast Med'!AX197</f>
        <v>50.080613167531247</v>
      </c>
      <c r="AZ197" s="16">
        <f>'[6]Com Forecast Med'!AY197</f>
        <v>49.844232673380503</v>
      </c>
      <c r="BA197" s="16">
        <f>'[6]Com Forecast Med'!AZ197</f>
        <v>49.608967895162152</v>
      </c>
      <c r="BB197" s="16">
        <f>'[6]Com Forecast Med'!BA197</f>
        <v>49.374813566696993</v>
      </c>
      <c r="BC197" s="16">
        <f>'[6]Com Forecast Med'!BB197</f>
        <v>49.141764446662179</v>
      </c>
      <c r="BD197" s="16">
        <f>'[6]Com Forecast Med'!BC197</f>
        <v>48.909815318473946</v>
      </c>
      <c r="BE197" s="16">
        <f>'[6]Com Forecast Med'!BD197</f>
        <v>48.678960990170744</v>
      </c>
      <c r="BF197" s="16">
        <f>'[6]Com Forecast Med'!BE197</f>
        <v>48.449196294297138</v>
      </c>
      <c r="BG197" s="16">
        <f>'[6]Com Forecast Med'!BF197</f>
        <v>48.220516087788056</v>
      </c>
      <c r="BH197" s="16">
        <f>'[6]Com Forecast Med'!BG197</f>
        <v>47.992915251853702</v>
      </c>
      <c r="BI197" s="16">
        <f>'[6]Com Forecast Med'!BH197</f>
        <v>47.766388691864961</v>
      </c>
      <c r="BJ197" s="16">
        <f>'[6]Com Forecast Med'!BI197</f>
        <v>47.540931337239357</v>
      </c>
      <c r="BL197" s="344" t="str">
        <f t="shared" si="6"/>
        <v>Supermarket</v>
      </c>
      <c r="BM197" s="354">
        <f t="shared" si="9"/>
        <v>47.540931337239357</v>
      </c>
      <c r="BN197" s="351">
        <f t="shared" si="10"/>
        <v>1.4528143763875286E-2</v>
      </c>
    </row>
    <row r="198" spans="1:66">
      <c r="A198" s="57"/>
      <c r="B198" s="1" t="str">
        <f t="shared" si="5"/>
        <v>RegionMiniMartStock 2016</v>
      </c>
      <c r="C198" s="57"/>
      <c r="D198" s="372" t="s">
        <v>58</v>
      </c>
      <c r="E198" s="1" t="s">
        <v>5421</v>
      </c>
      <c r="F198" s="57" t="s">
        <v>71</v>
      </c>
      <c r="G198" s="57"/>
      <c r="H198" s="57"/>
      <c r="I198" s="57"/>
      <c r="J198" s="57"/>
      <c r="K198" s="57"/>
      <c r="L198" s="57"/>
      <c r="M198" s="57"/>
      <c r="N198" s="57"/>
      <c r="O198" s="57"/>
      <c r="P198" s="57"/>
      <c r="Q198" s="57"/>
      <c r="R198" s="57"/>
      <c r="S198" s="57"/>
      <c r="T198" s="57"/>
      <c r="U198" s="57"/>
      <c r="V198" s="57"/>
      <c r="W198" s="57"/>
      <c r="X198" s="57"/>
      <c r="Y198" s="57"/>
      <c r="Z198" s="57"/>
      <c r="AA198" s="57"/>
      <c r="AB198" s="57"/>
      <c r="AC198" s="57"/>
      <c r="AD198" s="57"/>
      <c r="AE198" s="57"/>
      <c r="AF198" s="57"/>
      <c r="AG198" s="72" t="s">
        <v>58</v>
      </c>
      <c r="AH198" s="73">
        <v>12</v>
      </c>
      <c r="AK198" s="16">
        <f>'[6]Com Forecast Med'!AJ198</f>
        <v>23.334502685901921</v>
      </c>
      <c r="AL198" s="16">
        <f>'[6]Com Forecast Med'!AK198</f>
        <v>23.434994303315193</v>
      </c>
      <c r="AM198" s="16">
        <f>'[6]Com Forecast Med'!AL198</f>
        <v>23.554725101263525</v>
      </c>
      <c r="AN198" s="16">
        <f>'[6]Com Forecast Med'!AM198</f>
        <v>23.589745916766049</v>
      </c>
      <c r="AO198" s="16">
        <f>'[6]Com Forecast Med'!AN198</f>
        <v>23.624395817629718</v>
      </c>
      <c r="AP198" s="16">
        <f>'[6]Com Forecast Med'!AO198</f>
        <v>23.658436526228126</v>
      </c>
      <c r="AQ198" s="89">
        <f>'[6]Com Forecast Med'!AP198</f>
        <v>23.60165627856518</v>
      </c>
      <c r="AR198" s="16">
        <f>'[6]Com Forecast Med'!AQ198</f>
        <v>23.545012303496627</v>
      </c>
      <c r="AS198" s="16">
        <f>'[6]Com Forecast Med'!AR198</f>
        <v>23.488504273968235</v>
      </c>
      <c r="AT198" s="16">
        <f>'[6]Com Forecast Med'!AS198</f>
        <v>23.432131863710712</v>
      </c>
      <c r="AU198" s="16">
        <f>'[6]Com Forecast Med'!AT198</f>
        <v>23.375894747237805</v>
      </c>
      <c r="AV198" s="16">
        <f>'[6]Com Forecast Med'!AU198</f>
        <v>23.319792599844437</v>
      </c>
      <c r="AW198" s="16">
        <f>'[6]Com Forecast Med'!AV198</f>
        <v>23.263825097604812</v>
      </c>
      <c r="AX198" s="16">
        <f>'[6]Com Forecast Med'!AW198</f>
        <v>23.207991917370563</v>
      </c>
      <c r="AY198" s="16">
        <f>'[6]Com Forecast Med'!AX198</f>
        <v>23.152292736768878</v>
      </c>
      <c r="AZ198" s="16">
        <f>'[6]Com Forecast Med'!AY198</f>
        <v>23.096727234200628</v>
      </c>
      <c r="BA198" s="16">
        <f>'[6]Com Forecast Med'!AZ198</f>
        <v>23.041295088838545</v>
      </c>
      <c r="BB198" s="16">
        <f>'[6]Com Forecast Med'!BA198</f>
        <v>22.985995980625336</v>
      </c>
      <c r="BC198" s="16">
        <f>'[6]Com Forecast Med'!BB198</f>
        <v>22.930829590271834</v>
      </c>
      <c r="BD198" s="16">
        <f>'[6]Com Forecast Med'!BC198</f>
        <v>22.875795599255184</v>
      </c>
      <c r="BE198" s="16">
        <f>'[6]Com Forecast Med'!BD198</f>
        <v>22.82089368981697</v>
      </c>
      <c r="BF198" s="16">
        <f>'[6]Com Forecast Med'!BE198</f>
        <v>22.76612354496141</v>
      </c>
      <c r="BG198" s="16">
        <f>'[6]Com Forecast Med'!BF198</f>
        <v>22.711484848453502</v>
      </c>
      <c r="BH198" s="16">
        <f>'[6]Com Forecast Med'!BG198</f>
        <v>22.656977284817216</v>
      </c>
      <c r="BI198" s="16">
        <f>'[6]Com Forecast Med'!BH198</f>
        <v>22.602600539333658</v>
      </c>
      <c r="BJ198" s="16">
        <f>'[6]Com Forecast Med'!BI198</f>
        <v>22.548354298039257</v>
      </c>
      <c r="BL198" s="344" t="str">
        <f t="shared" si="6"/>
        <v>MiniMart</v>
      </c>
      <c r="BM198" s="354">
        <f t="shared" si="9"/>
        <v>22.548354298039257</v>
      </c>
      <c r="BN198" s="351">
        <f t="shared" si="10"/>
        <v>6.8906040261796026E-3</v>
      </c>
    </row>
    <row r="199" spans="1:66">
      <c r="A199" s="57"/>
      <c r="B199" s="1" t="str">
        <f t="shared" si="5"/>
        <v>RegionRestaurantStock 2016</v>
      </c>
      <c r="C199" s="57"/>
      <c r="D199" s="372" t="s">
        <v>60</v>
      </c>
      <c r="E199" s="1" t="s">
        <v>5421</v>
      </c>
      <c r="F199" s="57" t="s">
        <v>71</v>
      </c>
      <c r="G199" s="57"/>
      <c r="H199" s="57"/>
      <c r="I199" s="57"/>
      <c r="J199" s="57"/>
      <c r="K199" s="57"/>
      <c r="L199" s="57"/>
      <c r="M199" s="57"/>
      <c r="N199" s="57"/>
      <c r="O199" s="57"/>
      <c r="P199" s="57"/>
      <c r="Q199" s="57"/>
      <c r="R199" s="57"/>
      <c r="S199" s="57"/>
      <c r="T199" s="57"/>
      <c r="U199" s="57"/>
      <c r="V199" s="57"/>
      <c r="W199" s="57"/>
      <c r="X199" s="57"/>
      <c r="Y199" s="57"/>
      <c r="Z199" s="57"/>
      <c r="AA199" s="57"/>
      <c r="AB199" s="57"/>
      <c r="AC199" s="57"/>
      <c r="AD199" s="57"/>
      <c r="AE199" s="57"/>
      <c r="AF199" s="57"/>
      <c r="AG199" s="72" t="s">
        <v>60</v>
      </c>
      <c r="AH199" s="75">
        <v>53</v>
      </c>
      <c r="AK199" s="16">
        <f>'[6]Com Forecast Med'!AJ199</f>
        <v>49.912520116318802</v>
      </c>
      <c r="AL199" s="16">
        <f>'[6]Com Forecast Med'!AK199</f>
        <v>50.005797385199088</v>
      </c>
      <c r="AM199" s="16">
        <f>'[6]Com Forecast Med'!AL199</f>
        <v>50.116932643252994</v>
      </c>
      <c r="AN199" s="16">
        <f>'[6]Com Forecast Med'!AM199</f>
        <v>50.760226202379151</v>
      </c>
      <c r="AO199" s="16">
        <f>'[6]Com Forecast Med'!AN199</f>
        <v>51.590777590622032</v>
      </c>
      <c r="AP199" s="16">
        <f>'[6]Com Forecast Med'!AO199</f>
        <v>52.315294677242463</v>
      </c>
      <c r="AQ199" s="89">
        <f>'[6]Com Forecast Med'!AP199</f>
        <v>51.844457025147285</v>
      </c>
      <c r="AR199" s="16">
        <f>'[6]Com Forecast Med'!AQ199</f>
        <v>51.377856911920958</v>
      </c>
      <c r="AS199" s="16">
        <f>'[6]Com Forecast Med'!AR199</f>
        <v>50.915456199713667</v>
      </c>
      <c r="AT199" s="16">
        <f>'[6]Com Forecast Med'!AS199</f>
        <v>50.457217093916242</v>
      </c>
      <c r="AU199" s="16">
        <f>'[6]Com Forecast Med'!AT199</f>
        <v>50.003102140070993</v>
      </c>
      <c r="AV199" s="16">
        <f>'[6]Com Forecast Med'!AU199</f>
        <v>49.553074220810359</v>
      </c>
      <c r="AW199" s="16">
        <f>'[6]Com Forecast Med'!AV199</f>
        <v>49.107096552823059</v>
      </c>
      <c r="AX199" s="16">
        <f>'[6]Com Forecast Med'!AW199</f>
        <v>48.665132683847652</v>
      </c>
      <c r="AY199" s="16">
        <f>'[6]Com Forecast Med'!AX199</f>
        <v>48.227146489693027</v>
      </c>
      <c r="AZ199" s="16">
        <f>'[6]Com Forecast Med'!AY199</f>
        <v>47.793102171285788</v>
      </c>
      <c r="BA199" s="16">
        <f>'[6]Com Forecast Med'!AZ199</f>
        <v>47.362964251744209</v>
      </c>
      <c r="BB199" s="16">
        <f>'[6]Com Forecast Med'!BA199</f>
        <v>46.936697573478511</v>
      </c>
      <c r="BC199" s="16">
        <f>'[6]Com Forecast Med'!BB199</f>
        <v>46.514267295317204</v>
      </c>
      <c r="BD199" s="16">
        <f>'[6]Com Forecast Med'!BC199</f>
        <v>46.095638889659348</v>
      </c>
      <c r="BE199" s="16">
        <f>'[6]Com Forecast Med'!BD199</f>
        <v>45.680778139652418</v>
      </c>
      <c r="BF199" s="16">
        <f>'[6]Com Forecast Med'!BE199</f>
        <v>45.269651136395545</v>
      </c>
      <c r="BG199" s="16">
        <f>'[6]Com Forecast Med'!BF199</f>
        <v>44.862224276167979</v>
      </c>
      <c r="BH199" s="16">
        <f>'[6]Com Forecast Med'!BG199</f>
        <v>44.458464257682465</v>
      </c>
      <c r="BI199" s="16">
        <f>'[6]Com Forecast Med'!BH199</f>
        <v>44.058338079363324</v>
      </c>
      <c r="BJ199" s="16">
        <f>'[6]Com Forecast Med'!BI199</f>
        <v>43.66181303664905</v>
      </c>
      <c r="BL199" s="344" t="str">
        <f t="shared" si="6"/>
        <v>Restaurant</v>
      </c>
      <c r="BM199" s="354">
        <f t="shared" si="9"/>
        <v>43.66181303664905</v>
      </c>
      <c r="BN199" s="351">
        <f t="shared" si="10"/>
        <v>1.334271498150074E-2</v>
      </c>
    </row>
    <row r="200" spans="1:66">
      <c r="A200" s="57"/>
      <c r="B200" s="1" t="str">
        <f t="shared" si="5"/>
        <v>RegionLodgingStock 2016</v>
      </c>
      <c r="C200" s="57"/>
      <c r="D200" s="372" t="s">
        <v>62</v>
      </c>
      <c r="E200" s="1" t="s">
        <v>5421</v>
      </c>
      <c r="F200" s="57" t="s">
        <v>71</v>
      </c>
      <c r="G200" s="57"/>
      <c r="H200" s="57"/>
      <c r="I200" s="57"/>
      <c r="J200" s="57"/>
      <c r="K200" s="57"/>
      <c r="L200" s="57"/>
      <c r="M200" s="57"/>
      <c r="N200" s="57"/>
      <c r="O200" s="57"/>
      <c r="P200" s="57"/>
      <c r="Q200" s="57"/>
      <c r="R200" s="57"/>
      <c r="S200" s="57"/>
      <c r="T200" s="57"/>
      <c r="U200" s="57"/>
      <c r="V200" s="57"/>
      <c r="W200" s="57"/>
      <c r="X200" s="57"/>
      <c r="Y200" s="57"/>
      <c r="Z200" s="57"/>
      <c r="AA200" s="57"/>
      <c r="AB200" s="57"/>
      <c r="AC200" s="57"/>
      <c r="AD200" s="57"/>
      <c r="AE200" s="57"/>
      <c r="AF200" s="57"/>
      <c r="AG200" s="72" t="s">
        <v>62</v>
      </c>
      <c r="AH200" s="73">
        <v>171</v>
      </c>
      <c r="AK200" s="16">
        <f>'[6]Com Forecast Med'!AJ200</f>
        <v>176.08432845551511</v>
      </c>
      <c r="AL200" s="16">
        <f>'[6]Com Forecast Med'!AK200</f>
        <v>179.1035454555151</v>
      </c>
      <c r="AM200" s="16">
        <f>'[6]Com Forecast Med'!AL200</f>
        <v>182.7245054555151</v>
      </c>
      <c r="AN200" s="16">
        <f>'[6]Com Forecast Med'!AM200</f>
        <v>183.39554272633177</v>
      </c>
      <c r="AO200" s="16">
        <f>'[6]Com Forecast Med'!AN200</f>
        <v>184.23680333015889</v>
      </c>
      <c r="AP200" s="16">
        <f>'[6]Com Forecast Med'!AO200</f>
        <v>185.31024285483278</v>
      </c>
      <c r="AQ200" s="89">
        <f>'[6]Com Forecast Med'!AP200</f>
        <v>184.6245949562699</v>
      </c>
      <c r="AR200" s="16">
        <f>'[6]Com Forecast Med'!AQ200</f>
        <v>183.94148395493167</v>
      </c>
      <c r="AS200" s="16">
        <f>'[6]Com Forecast Med'!AR200</f>
        <v>183.26090046429843</v>
      </c>
      <c r="AT200" s="16">
        <f>'[6]Com Forecast Med'!AS200</f>
        <v>182.58283513258053</v>
      </c>
      <c r="AU200" s="16">
        <f>'[6]Com Forecast Med'!AT200</f>
        <v>181.90727864258994</v>
      </c>
      <c r="AV200" s="16">
        <f>'[6]Com Forecast Med'!AU200</f>
        <v>181.23422171161238</v>
      </c>
      <c r="AW200" s="16">
        <f>'[6]Com Forecast Med'!AV200</f>
        <v>180.5636550912794</v>
      </c>
      <c r="AX200" s="16">
        <f>'[6]Com Forecast Med'!AW200</f>
        <v>179.89556956744164</v>
      </c>
      <c r="AY200" s="16">
        <f>'[6]Com Forecast Med'!AX200</f>
        <v>179.22995596004213</v>
      </c>
      <c r="AZ200" s="16">
        <f>'[6]Com Forecast Med'!AY200</f>
        <v>178.56680512298999</v>
      </c>
      <c r="BA200" s="16">
        <f>'[6]Com Forecast Med'!AZ200</f>
        <v>177.90610794403491</v>
      </c>
      <c r="BB200" s="16">
        <f>'[6]Com Forecast Med'!BA200</f>
        <v>177.24785534464198</v>
      </c>
      <c r="BC200" s="16">
        <f>'[6]Com Forecast Med'!BB200</f>
        <v>176.59203827986678</v>
      </c>
      <c r="BD200" s="16">
        <f>'[6]Com Forecast Med'!BC200</f>
        <v>175.93864773823128</v>
      </c>
      <c r="BE200" s="16">
        <f>'[6]Com Forecast Med'!BD200</f>
        <v>175.2876747415998</v>
      </c>
      <c r="BF200" s="16">
        <f>'[6]Com Forecast Med'!BE200</f>
        <v>174.63911034505588</v>
      </c>
      <c r="BG200" s="16">
        <f>'[6]Com Forecast Med'!BF200</f>
        <v>173.99294563677915</v>
      </c>
      <c r="BH200" s="16">
        <f>'[6]Com Forecast Med'!BG200</f>
        <v>173.34917173792309</v>
      </c>
      <c r="BI200" s="16">
        <f>'[6]Com Forecast Med'!BH200</f>
        <v>172.70777980249278</v>
      </c>
      <c r="BJ200" s="16">
        <f>'[6]Com Forecast Med'!BI200</f>
        <v>172.06876101722352</v>
      </c>
      <c r="BL200" s="344" t="str">
        <f t="shared" si="6"/>
        <v>Lodging</v>
      </c>
      <c r="BM200" s="354">
        <f t="shared" si="9"/>
        <v>172.06876101722352</v>
      </c>
      <c r="BN200" s="351">
        <f t="shared" si="10"/>
        <v>5.2582892825491827E-2</v>
      </c>
    </row>
    <row r="201" spans="1:66">
      <c r="A201" s="57"/>
      <c r="B201" s="1" t="str">
        <f t="shared" si="5"/>
        <v>RegionHospitalStock 2016</v>
      </c>
      <c r="C201" s="57"/>
      <c r="D201" s="372" t="s">
        <v>64</v>
      </c>
      <c r="E201" s="1" t="s">
        <v>5421</v>
      </c>
      <c r="F201" s="57" t="s">
        <v>71</v>
      </c>
      <c r="G201" s="57"/>
      <c r="H201" s="57"/>
      <c r="I201" s="57"/>
      <c r="J201" s="57"/>
      <c r="K201" s="57"/>
      <c r="L201" s="57"/>
      <c r="M201" s="57"/>
      <c r="N201" s="57"/>
      <c r="O201" s="57"/>
      <c r="P201" s="57"/>
      <c r="Q201" s="57"/>
      <c r="R201" s="57"/>
      <c r="S201" s="57"/>
      <c r="T201" s="57"/>
      <c r="U201" s="57"/>
      <c r="V201" s="57"/>
      <c r="W201" s="57"/>
      <c r="X201" s="57"/>
      <c r="Y201" s="57"/>
      <c r="Z201" s="57"/>
      <c r="AA201" s="57"/>
      <c r="AB201" s="57"/>
      <c r="AC201" s="57"/>
      <c r="AD201" s="57"/>
      <c r="AE201" s="57"/>
      <c r="AF201" s="57"/>
      <c r="AG201" s="72" t="s">
        <v>64</v>
      </c>
      <c r="AH201" s="73">
        <v>104</v>
      </c>
      <c r="AK201" s="16">
        <f>'[6]Com Forecast Med'!AJ201</f>
        <v>101.41807522071713</v>
      </c>
      <c r="AL201" s="16">
        <f>'[6]Com Forecast Med'!AK201</f>
        <v>102.85721022071712</v>
      </c>
      <c r="AM201" s="16">
        <f>'[6]Com Forecast Med'!AL201</f>
        <v>103.99197822071713</v>
      </c>
      <c r="AN201" s="16">
        <f>'[6]Com Forecast Med'!AM201</f>
        <v>107.65614377534955</v>
      </c>
      <c r="AO201" s="16">
        <f>'[6]Com Forecast Med'!AN201</f>
        <v>110.89701878826222</v>
      </c>
      <c r="AP201" s="16">
        <f>'[6]Com Forecast Med'!AO201</f>
        <v>113.96949456021028</v>
      </c>
      <c r="AQ201" s="89">
        <f>'[6]Com Forecast Med'!AP201</f>
        <v>113.50221963251342</v>
      </c>
      <c r="AR201" s="16">
        <f>'[6]Com Forecast Med'!AQ201</f>
        <v>113.03686053202011</v>
      </c>
      <c r="AS201" s="16">
        <f>'[6]Com Forecast Med'!AR201</f>
        <v>112.57340940383882</v>
      </c>
      <c r="AT201" s="16">
        <f>'[6]Com Forecast Med'!AS201</f>
        <v>112.11185842528309</v>
      </c>
      <c r="AU201" s="16">
        <f>'[6]Com Forecast Med'!AT201</f>
        <v>111.65219980573941</v>
      </c>
      <c r="AV201" s="16">
        <f>'[6]Com Forecast Med'!AU201</f>
        <v>111.1944257865359</v>
      </c>
      <c r="AW201" s="16">
        <f>'[6]Com Forecast Med'!AV201</f>
        <v>110.7385286408111</v>
      </c>
      <c r="AX201" s="16">
        <f>'[6]Com Forecast Med'!AW201</f>
        <v>110.28450067338377</v>
      </c>
      <c r="AY201" s="16">
        <f>'[6]Com Forecast Med'!AX201</f>
        <v>109.8323342206229</v>
      </c>
      <c r="AZ201" s="16">
        <f>'[6]Com Forecast Med'!AY201</f>
        <v>109.38202165031834</v>
      </c>
      <c r="BA201" s="16">
        <f>'[6]Com Forecast Med'!AZ201</f>
        <v>108.93355536155204</v>
      </c>
      <c r="BB201" s="16">
        <f>'[6]Com Forecast Med'!BA201</f>
        <v>108.48692778456969</v>
      </c>
      <c r="BC201" s="16">
        <f>'[6]Com Forecast Med'!BB201</f>
        <v>108.04213138065295</v>
      </c>
      <c r="BD201" s="16">
        <f>'[6]Com Forecast Med'!BC201</f>
        <v>107.59915864199226</v>
      </c>
      <c r="BE201" s="16">
        <f>'[6]Com Forecast Med'!BD201</f>
        <v>107.15800209156011</v>
      </c>
      <c r="BF201" s="16">
        <f>'[6]Com Forecast Med'!BE201</f>
        <v>106.71865428298472</v>
      </c>
      <c r="BG201" s="16">
        <f>'[6]Com Forecast Med'!BF201</f>
        <v>106.28110780042448</v>
      </c>
      <c r="BH201" s="16">
        <f>'[6]Com Forecast Med'!BG201</f>
        <v>105.84535525844274</v>
      </c>
      <c r="BI201" s="16">
        <f>'[6]Com Forecast Med'!BH201</f>
        <v>105.41138930188312</v>
      </c>
      <c r="BJ201" s="16">
        <f>'[6]Com Forecast Med'!BI201</f>
        <v>104.9792026057454</v>
      </c>
      <c r="BL201" s="344" t="str">
        <f t="shared" si="6"/>
        <v>Hospital</v>
      </c>
      <c r="BM201" s="354">
        <f t="shared" si="9"/>
        <v>104.9792026057454</v>
      </c>
      <c r="BN201" s="351">
        <f t="shared" si="10"/>
        <v>3.2080838653629623E-2</v>
      </c>
    </row>
    <row r="202" spans="1:66">
      <c r="A202" s="57"/>
      <c r="B202" s="1" t="str">
        <f t="shared" si="5"/>
        <v>RegionResidential CareStock 2016</v>
      </c>
      <c r="C202" s="57"/>
      <c r="D202" s="372" t="s">
        <v>5434</v>
      </c>
      <c r="E202" s="1" t="s">
        <v>5421</v>
      </c>
      <c r="F202" s="57" t="s">
        <v>71</v>
      </c>
      <c r="G202" s="57"/>
      <c r="H202" s="57"/>
      <c r="I202" s="57"/>
      <c r="J202" s="57"/>
      <c r="K202" s="57"/>
      <c r="L202" s="57"/>
      <c r="M202" s="57"/>
      <c r="N202" s="57"/>
      <c r="O202" s="57"/>
      <c r="P202" s="57"/>
      <c r="Q202" s="57"/>
      <c r="R202" s="57"/>
      <c r="S202" s="57"/>
      <c r="T202" s="57"/>
      <c r="U202" s="57"/>
      <c r="V202" s="57"/>
      <c r="W202" s="57"/>
      <c r="X202" s="57"/>
      <c r="Y202" s="57"/>
      <c r="Z202" s="57"/>
      <c r="AA202" s="57"/>
      <c r="AB202" s="57"/>
      <c r="AC202" s="57"/>
      <c r="AD202" s="57"/>
      <c r="AE202" s="57"/>
      <c r="AF202" s="57"/>
      <c r="AG202" s="74" t="s">
        <v>5434</v>
      </c>
      <c r="AH202" s="75">
        <v>125</v>
      </c>
      <c r="AK202" s="16">
        <f>'[6]Com Forecast Med'!AJ202</f>
        <v>128.89772438416014</v>
      </c>
      <c r="AL202" s="16">
        <f>'[6]Com Forecast Med'!AK202</f>
        <v>131.25361338416016</v>
      </c>
      <c r="AM202" s="16">
        <f>'[6]Com Forecast Med'!AL202</f>
        <v>133.62851738416015</v>
      </c>
      <c r="AN202" s="16">
        <f>'[6]Com Forecast Med'!AM202</f>
        <v>135.09608716170118</v>
      </c>
      <c r="AO202" s="16">
        <f>'[6]Com Forecast Med'!AN202</f>
        <v>137.33442462547924</v>
      </c>
      <c r="AP202" s="16">
        <f>'[6]Com Forecast Med'!AO202</f>
        <v>139.9045227105708</v>
      </c>
      <c r="AQ202" s="89">
        <f>'[6]Com Forecast Med'!AP202</f>
        <v>139.33091416745748</v>
      </c>
      <c r="AR202" s="16">
        <f>'[6]Com Forecast Med'!AQ202</f>
        <v>138.75965741937091</v>
      </c>
      <c r="AS202" s="16">
        <f>'[6]Com Forecast Med'!AR202</f>
        <v>138.1907428239515</v>
      </c>
      <c r="AT202" s="16">
        <f>'[6]Com Forecast Med'!AS202</f>
        <v>137.62416077837327</v>
      </c>
      <c r="AU202" s="16">
        <f>'[6]Com Forecast Med'!AT202</f>
        <v>137.05990171918194</v>
      </c>
      <c r="AV202" s="16">
        <f>'[6]Com Forecast Med'!AU202</f>
        <v>136.4979561221333</v>
      </c>
      <c r="AW202" s="16">
        <f>'[6]Com Forecast Med'!AV202</f>
        <v>135.93831450203254</v>
      </c>
      <c r="AX202" s="16">
        <f>'[6]Com Forecast Med'!AW202</f>
        <v>135.38096741257422</v>
      </c>
      <c r="AY202" s="16">
        <f>'[6]Com Forecast Med'!AX202</f>
        <v>134.82590544618267</v>
      </c>
      <c r="AZ202" s="16">
        <f>'[6]Com Forecast Med'!AY202</f>
        <v>134.27311923385332</v>
      </c>
      <c r="BA202" s="16">
        <f>'[6]Com Forecast Med'!AZ202</f>
        <v>133.7225994449945</v>
      </c>
      <c r="BB202" s="16">
        <f>'[6]Com Forecast Med'!BA202</f>
        <v>133.17433678727002</v>
      </c>
      <c r="BC202" s="16">
        <f>'[6]Com Forecast Med'!BB202</f>
        <v>132.62832200644223</v>
      </c>
      <c r="BD202" s="16">
        <f>'[6]Com Forecast Med'!BC202</f>
        <v>132.08454588621584</v>
      </c>
      <c r="BE202" s="16">
        <f>'[6]Com Forecast Med'!BD202</f>
        <v>131.54299924808231</v>
      </c>
      <c r="BF202" s="16">
        <f>'[6]Com Forecast Med'!BE202</f>
        <v>131.00367295116519</v>
      </c>
      <c r="BG202" s="16">
        <f>'[6]Com Forecast Med'!BF202</f>
        <v>130.4665578920654</v>
      </c>
      <c r="BH202" s="16">
        <f>'[6]Com Forecast Med'!BG202</f>
        <v>129.93164500470795</v>
      </c>
      <c r="BI202" s="16">
        <f>'[6]Com Forecast Med'!BH202</f>
        <v>129.39892526018866</v>
      </c>
      <c r="BJ202" s="16">
        <f>'[6]Com Forecast Med'!BI202</f>
        <v>128.86838966662188</v>
      </c>
      <c r="BL202" s="344" t="str">
        <f t="shared" si="6"/>
        <v>Residential Care</v>
      </c>
      <c r="BM202" s="354">
        <f t="shared" si="9"/>
        <v>128.86838966662188</v>
      </c>
      <c r="BN202" s="351">
        <f t="shared" si="10"/>
        <v>3.9381190881913851E-2</v>
      </c>
    </row>
    <row r="203" spans="1:66">
      <c r="A203" s="57"/>
      <c r="B203" s="1" t="str">
        <f t="shared" si="5"/>
        <v>RegionAssemblyStock 2016</v>
      </c>
      <c r="C203" s="57"/>
      <c r="D203" s="372" t="s">
        <v>67</v>
      </c>
      <c r="E203" s="1" t="s">
        <v>5421</v>
      </c>
      <c r="F203" s="57" t="s">
        <v>71</v>
      </c>
      <c r="G203" s="57"/>
      <c r="H203" s="57"/>
      <c r="I203" s="57"/>
      <c r="J203" s="57"/>
      <c r="K203" s="57"/>
      <c r="L203" s="57"/>
      <c r="M203" s="57"/>
      <c r="N203" s="57"/>
      <c r="O203" s="57"/>
      <c r="P203" s="57"/>
      <c r="Q203" s="57"/>
      <c r="R203" s="57"/>
      <c r="S203" s="57"/>
      <c r="T203" s="57"/>
      <c r="U203" s="57"/>
      <c r="V203" s="57"/>
      <c r="W203" s="57"/>
      <c r="X203" s="57"/>
      <c r="Y203" s="57"/>
      <c r="Z203" s="57"/>
      <c r="AA203" s="57"/>
      <c r="AB203" s="57"/>
      <c r="AC203" s="57"/>
      <c r="AD203" s="57"/>
      <c r="AE203" s="57"/>
      <c r="AF203" s="57"/>
      <c r="AG203" s="72" t="s">
        <v>67</v>
      </c>
      <c r="AH203" s="75">
        <v>369</v>
      </c>
      <c r="AK203" s="16">
        <f>'[6]Com Forecast Med'!AJ203</f>
        <v>363.0914188077565</v>
      </c>
      <c r="AL203" s="16">
        <f>'[6]Com Forecast Med'!AK203</f>
        <v>365.58917580775653</v>
      </c>
      <c r="AM203" s="16">
        <f>'[6]Com Forecast Med'!AL203</f>
        <v>367.80442080775651</v>
      </c>
      <c r="AN203" s="16">
        <f>'[6]Com Forecast Med'!AM203</f>
        <v>370.99605168078642</v>
      </c>
      <c r="AO203" s="16">
        <f>'[6]Com Forecast Med'!AN203</f>
        <v>373.65169430179469</v>
      </c>
      <c r="AP203" s="16">
        <f>'[6]Com Forecast Med'!AO203</f>
        <v>375.76903062038861</v>
      </c>
      <c r="AQ203" s="89">
        <f>'[6]Com Forecast Med'!AP203</f>
        <v>374.0830802363385</v>
      </c>
      <c r="AR203" s="16">
        <f>'[6]Com Forecast Med'!AQ203</f>
        <v>372.40469414967811</v>
      </c>
      <c r="AS203" s="16">
        <f>'[6]Com Forecast Med'!AR203</f>
        <v>370.73383842192658</v>
      </c>
      <c r="AT203" s="16">
        <f>'[6]Com Forecast Med'!AS203</f>
        <v>369.07047926687358</v>
      </c>
      <c r="AU203" s="16">
        <f>'[6]Com Forecast Med'!AT203</f>
        <v>367.41458304989618</v>
      </c>
      <c r="AV203" s="16">
        <f>'[6]Com Forecast Med'!AU203</f>
        <v>365.76611628727898</v>
      </c>
      <c r="AW203" s="16">
        <f>'[6]Com Forecast Med'!AV203</f>
        <v>364.12504564553672</v>
      </c>
      <c r="AX203" s="16">
        <f>'[6]Com Forecast Med'!AW203</f>
        <v>362.49133794074038</v>
      </c>
      <c r="AY203" s="16">
        <f>'[6]Com Forecast Med'!AX203</f>
        <v>360.86496013784631</v>
      </c>
      <c r="AZ203" s="16">
        <f>'[6]Com Forecast Med'!AY203</f>
        <v>359.24587935002785</v>
      </c>
      <c r="BA203" s="16">
        <f>'[6]Com Forecast Med'!AZ203</f>
        <v>357.63406283801066</v>
      </c>
      <c r="BB203" s="16">
        <f>'[6]Com Forecast Med'!BA203</f>
        <v>356.02947800941081</v>
      </c>
      <c r="BC203" s="16">
        <f>'[6]Com Forecast Med'!BB203</f>
        <v>354.43209241807529</v>
      </c>
      <c r="BD203" s="16">
        <f>'[6]Com Forecast Med'!BC203</f>
        <v>352.84187376342618</v>
      </c>
      <c r="BE203" s="16">
        <f>'[6]Com Forecast Med'!BD203</f>
        <v>351.25878988980764</v>
      </c>
      <c r="BF203" s="16">
        <f>'[6]Com Forecast Med'!BE203</f>
        <v>349.68280878583539</v>
      </c>
      <c r="BG203" s="16">
        <f>'[6]Com Forecast Med'!BF203</f>
        <v>348.11389858374957</v>
      </c>
      <c r="BH203" s="16">
        <f>'[6]Com Forecast Med'!BG203</f>
        <v>346.55202755877053</v>
      </c>
      <c r="BI203" s="16">
        <f>'[6]Com Forecast Med'!BH203</f>
        <v>344.99716412845686</v>
      </c>
      <c r="BJ203" s="16">
        <f>'[6]Com Forecast Med'!BI203</f>
        <v>343.44927685206721</v>
      </c>
      <c r="BL203" s="344" t="str">
        <f t="shared" si="6"/>
        <v>Assembly</v>
      </c>
      <c r="BM203" s="354">
        <f t="shared" si="9"/>
        <v>343.44927685206721</v>
      </c>
      <c r="BN203" s="351">
        <f t="shared" si="10"/>
        <v>0.10495546320518469</v>
      </c>
    </row>
    <row r="204" spans="1:66">
      <c r="A204" s="57"/>
      <c r="B204" s="1" t="str">
        <f t="shared" si="5"/>
        <v>RegionOtherStock 2016</v>
      </c>
      <c r="C204" s="57"/>
      <c r="D204" s="372" t="s">
        <v>69</v>
      </c>
      <c r="E204" s="1" t="s">
        <v>5421</v>
      </c>
      <c r="F204" s="57" t="s">
        <v>71</v>
      </c>
      <c r="G204" s="57"/>
      <c r="H204" s="57"/>
      <c r="I204" s="57"/>
      <c r="J204" s="57"/>
      <c r="K204" s="57"/>
      <c r="L204" s="57"/>
      <c r="M204" s="57"/>
      <c r="N204" s="57"/>
      <c r="O204" s="57"/>
      <c r="P204" s="57"/>
      <c r="Q204" s="57"/>
      <c r="R204" s="57"/>
      <c r="S204" s="57"/>
      <c r="T204" s="57"/>
      <c r="U204" s="57"/>
      <c r="V204" s="57"/>
      <c r="W204" s="57"/>
      <c r="X204" s="57"/>
      <c r="Y204" s="57"/>
      <c r="Z204" s="57"/>
      <c r="AA204" s="57"/>
      <c r="AB204" s="57"/>
      <c r="AC204" s="57"/>
      <c r="AD204" s="57"/>
      <c r="AE204" s="57"/>
      <c r="AF204" s="57"/>
      <c r="AG204" s="72" t="s">
        <v>69</v>
      </c>
      <c r="AH204" s="75">
        <v>333</v>
      </c>
      <c r="AK204" s="16">
        <f>'[6]Com Forecast Med'!AJ204</f>
        <v>329.02027590514081</v>
      </c>
      <c r="AL204" s="16">
        <f>'[6]Com Forecast Med'!AK204</f>
        <v>341.7260589051408</v>
      </c>
      <c r="AM204" s="16">
        <f>'[6]Com Forecast Med'!AL204</f>
        <v>352.81769690514079</v>
      </c>
      <c r="AN204" s="16">
        <f>'[6]Com Forecast Med'!AM204</f>
        <v>360.11172081402447</v>
      </c>
      <c r="AO204" s="16">
        <f>'[6]Com Forecast Med'!AN204</f>
        <v>366.61769903389188</v>
      </c>
      <c r="AP204" s="16">
        <f>'[6]Com Forecast Med'!AO204</f>
        <v>371.99363487654216</v>
      </c>
      <c r="AQ204" s="89">
        <f>'[6]Com Forecast Med'!AP204</f>
        <v>368.64569216265329</v>
      </c>
      <c r="AR204" s="16">
        <f>'[6]Com Forecast Med'!AQ204</f>
        <v>365.32788093318936</v>
      </c>
      <c r="AS204" s="16">
        <f>'[6]Com Forecast Med'!AR204</f>
        <v>362.03993000479068</v>
      </c>
      <c r="AT204" s="16">
        <f>'[6]Com Forecast Med'!AS204</f>
        <v>358.7815706347476</v>
      </c>
      <c r="AU204" s="16">
        <f>'[6]Com Forecast Med'!AT204</f>
        <v>355.55253649903483</v>
      </c>
      <c r="AV204" s="16">
        <f>'[6]Com Forecast Med'!AU204</f>
        <v>352.35256367054353</v>
      </c>
      <c r="AW204" s="16">
        <f>'[6]Com Forecast Med'!AV204</f>
        <v>349.18139059750865</v>
      </c>
      <c r="AX204" s="16">
        <f>'[6]Com Forecast Med'!AW204</f>
        <v>346.03875808213104</v>
      </c>
      <c r="AY204" s="16">
        <f>'[6]Com Forecast Med'!AX204</f>
        <v>342.92440925939184</v>
      </c>
      <c r="AZ204" s="16">
        <f>'[6]Com Forecast Med'!AY204</f>
        <v>339.83808957605731</v>
      </c>
      <c r="BA204" s="16">
        <f>'[6]Com Forecast Med'!AZ204</f>
        <v>336.77954676987281</v>
      </c>
      <c r="BB204" s="16">
        <f>'[6]Com Forecast Med'!BA204</f>
        <v>333.74853084894391</v>
      </c>
      <c r="BC204" s="16">
        <f>'[6]Com Forecast Med'!BB204</f>
        <v>330.74479407130343</v>
      </c>
      <c r="BD204" s="16">
        <f>'[6]Com Forecast Med'!BC204</f>
        <v>327.76809092466175</v>
      </c>
      <c r="BE204" s="16">
        <f>'[6]Com Forecast Med'!BD204</f>
        <v>324.81817810633981</v>
      </c>
      <c r="BF204" s="16">
        <f>'[6]Com Forecast Med'!BE204</f>
        <v>321.89481450338269</v>
      </c>
      <c r="BG204" s="16">
        <f>'[6]Com Forecast Med'!BF204</f>
        <v>318.99776117285228</v>
      </c>
      <c r="BH204" s="16">
        <f>'[6]Com Forecast Med'!BG204</f>
        <v>316.12678132229661</v>
      </c>
      <c r="BI204" s="16">
        <f>'[6]Com Forecast Med'!BH204</f>
        <v>313.2816402903959</v>
      </c>
      <c r="BJ204" s="16">
        <f>'[6]Com Forecast Med'!BI204</f>
        <v>310.46210552778234</v>
      </c>
      <c r="BL204" s="346" t="str">
        <f t="shared" si="6"/>
        <v>Other</v>
      </c>
      <c r="BM204" s="355">
        <f t="shared" si="9"/>
        <v>310.46210552778234</v>
      </c>
      <c r="BN204" s="356">
        <f t="shared" si="10"/>
        <v>9.4874836808465382E-2</v>
      </c>
    </row>
    <row r="205" spans="1:66">
      <c r="D205" s="1"/>
    </row>
    <row r="206" spans="1:66" s="1" customFormat="1">
      <c r="AK206" s="6">
        <f>SUM(AK187:AK204)</f>
        <v>3354.8272583308117</v>
      </c>
      <c r="AL206" s="6">
        <f t="shared" ref="AL206:AP206" si="11">SUM(AL187:AL204)</f>
        <v>3411.8447473308111</v>
      </c>
      <c r="AM206" s="6">
        <f t="shared" si="11"/>
        <v>3469.1360443308122</v>
      </c>
      <c r="AN206" s="6">
        <f t="shared" si="11"/>
        <v>3506.5485976829896</v>
      </c>
      <c r="AO206" s="6">
        <f t="shared" si="11"/>
        <v>3539.658164526124</v>
      </c>
      <c r="AP206" s="6">
        <f t="shared" si="11"/>
        <v>3572.037278091911</v>
      </c>
      <c r="AQ206" s="6">
        <f>SUM(AQ169:AQ204)</f>
        <v>3597.4650472426151</v>
      </c>
      <c r="AZ206" s="8"/>
      <c r="BA206" s="8"/>
      <c r="BB206" s="8"/>
      <c r="BC206" s="8"/>
      <c r="BD206" s="8"/>
      <c r="BE206" s="49" t="s">
        <v>5463</v>
      </c>
    </row>
    <row r="207" spans="1:66" s="1" customFormat="1">
      <c r="E207" s="57"/>
      <c r="F207" s="57"/>
      <c r="G207" s="57"/>
      <c r="AQ207" s="89"/>
      <c r="AR207" s="16"/>
      <c r="AS207" s="16"/>
      <c r="AT207" s="16"/>
      <c r="AU207" s="16"/>
      <c r="AV207" s="16"/>
      <c r="AW207" s="16"/>
      <c r="AX207" s="16"/>
      <c r="AY207" s="16"/>
      <c r="AZ207" s="16"/>
      <c r="BA207" s="16"/>
      <c r="BB207" s="16"/>
      <c r="BC207" s="16"/>
      <c r="BD207" s="16"/>
      <c r="BE207" s="16"/>
    </row>
    <row r="208" spans="1:66" s="1" customFormat="1">
      <c r="D208" s="4"/>
      <c r="E208" s="8"/>
      <c r="F208" s="8"/>
      <c r="G208" s="8"/>
      <c r="H208" s="1">
        <f t="shared" ref="H208:AP208" si="12">H12</f>
        <v>1987</v>
      </c>
      <c r="I208" s="1">
        <f t="shared" si="12"/>
        <v>1988</v>
      </c>
      <c r="J208" s="1">
        <f t="shared" si="12"/>
        <v>1989</v>
      </c>
      <c r="K208" s="1">
        <f t="shared" si="12"/>
        <v>1990</v>
      </c>
      <c r="L208" s="1">
        <f t="shared" si="12"/>
        <v>1991</v>
      </c>
      <c r="M208" s="1">
        <f t="shared" si="12"/>
        <v>1992</v>
      </c>
      <c r="N208" s="1">
        <f t="shared" si="12"/>
        <v>1993</v>
      </c>
      <c r="O208" s="1">
        <f t="shared" si="12"/>
        <v>1994</v>
      </c>
      <c r="P208" s="1">
        <f t="shared" si="12"/>
        <v>1995</v>
      </c>
      <c r="Q208" s="1">
        <f t="shared" si="12"/>
        <v>1996</v>
      </c>
      <c r="R208" s="1">
        <f t="shared" si="12"/>
        <v>1997</v>
      </c>
      <c r="S208" s="1">
        <f t="shared" si="12"/>
        <v>1998</v>
      </c>
      <c r="T208" s="1">
        <f t="shared" si="12"/>
        <v>1999</v>
      </c>
      <c r="U208" s="1">
        <f t="shared" si="12"/>
        <v>2000</v>
      </c>
      <c r="V208" s="1">
        <f t="shared" si="12"/>
        <v>2001</v>
      </c>
      <c r="W208" s="1">
        <f t="shared" si="12"/>
        <v>2002</v>
      </c>
      <c r="X208" s="1">
        <f t="shared" si="12"/>
        <v>2003</v>
      </c>
      <c r="Y208" s="1">
        <f t="shared" si="12"/>
        <v>2004</v>
      </c>
      <c r="Z208" s="1">
        <f t="shared" si="12"/>
        <v>2005</v>
      </c>
      <c r="AA208" s="1">
        <f t="shared" si="12"/>
        <v>2006</v>
      </c>
      <c r="AB208" s="1">
        <f t="shared" si="12"/>
        <v>2007</v>
      </c>
      <c r="AC208" s="1">
        <f t="shared" si="12"/>
        <v>2008</v>
      </c>
      <c r="AD208" s="1">
        <f t="shared" si="12"/>
        <v>2009</v>
      </c>
      <c r="AE208" s="1">
        <f t="shared" si="12"/>
        <v>2010</v>
      </c>
      <c r="AF208" s="1">
        <f t="shared" si="12"/>
        <v>2011</v>
      </c>
      <c r="AG208" s="1">
        <f t="shared" si="12"/>
        <v>2012</v>
      </c>
      <c r="AH208" s="1">
        <f t="shared" si="12"/>
        <v>2013</v>
      </c>
      <c r="AI208" s="1">
        <f t="shared" si="12"/>
        <v>2014</v>
      </c>
      <c r="AJ208" s="1">
        <f t="shared" si="12"/>
        <v>2015</v>
      </c>
      <c r="AK208" s="1">
        <f t="shared" si="12"/>
        <v>2016</v>
      </c>
      <c r="AL208" s="1">
        <f t="shared" si="12"/>
        <v>2017</v>
      </c>
      <c r="AM208" s="1">
        <f t="shared" si="12"/>
        <v>2018</v>
      </c>
      <c r="AN208" s="1">
        <f t="shared" si="12"/>
        <v>2019</v>
      </c>
      <c r="AO208" s="1">
        <f t="shared" si="12"/>
        <v>2020</v>
      </c>
      <c r="AP208" s="1">
        <f t="shared" si="12"/>
        <v>2021</v>
      </c>
      <c r="AQ208" s="379"/>
      <c r="AR208" s="85"/>
      <c r="AS208" s="85"/>
      <c r="AT208" s="85"/>
      <c r="AU208" s="85"/>
      <c r="AV208" s="85"/>
      <c r="AW208" s="85"/>
      <c r="AX208" s="85"/>
      <c r="AY208" s="85"/>
      <c r="AZ208" s="85"/>
      <c r="BA208" s="85"/>
      <c r="BB208" s="85"/>
      <c r="BC208" s="85"/>
      <c r="BD208" s="85"/>
      <c r="BE208" s="16"/>
    </row>
    <row r="209" spans="1:58" s="1" customFormat="1">
      <c r="E209" s="8"/>
      <c r="F209" s="8"/>
      <c r="G209" s="8"/>
      <c r="H209" s="13">
        <f t="shared" ref="H209:AP209" si="13">SUM(H169:H186)</f>
        <v>42.389799174074071</v>
      </c>
      <c r="I209" s="13">
        <f t="shared" si="13"/>
        <v>36.465809974074077</v>
      </c>
      <c r="J209" s="13">
        <f t="shared" si="13"/>
        <v>35.569335074074083</v>
      </c>
      <c r="K209" s="13">
        <f t="shared" si="13"/>
        <v>38.272286974074078</v>
      </c>
      <c r="L209" s="13">
        <f t="shared" si="13"/>
        <v>34.157084474074075</v>
      </c>
      <c r="M209" s="13">
        <f t="shared" si="13"/>
        <v>35.53257534037408</v>
      </c>
      <c r="N209" s="13">
        <f t="shared" si="13"/>
        <v>36.773434690474069</v>
      </c>
      <c r="O209" s="13">
        <f t="shared" si="13"/>
        <v>42.359566936074067</v>
      </c>
      <c r="P209" s="13">
        <f t="shared" si="13"/>
        <v>51.593021086074074</v>
      </c>
      <c r="Q209" s="13">
        <f t="shared" si="13"/>
        <v>51.058232074074084</v>
      </c>
      <c r="R209" s="13">
        <f t="shared" si="13"/>
        <v>58.828523630074066</v>
      </c>
      <c r="S209" s="13">
        <f t="shared" si="13"/>
        <v>69.276658966074081</v>
      </c>
      <c r="T209" s="13">
        <f t="shared" si="13"/>
        <v>78.406612488074074</v>
      </c>
      <c r="U209" s="13">
        <f t="shared" si="13"/>
        <v>74.656716200074072</v>
      </c>
      <c r="V209" s="13">
        <f t="shared" si="13"/>
        <v>62.619136074074078</v>
      </c>
      <c r="W209" s="13">
        <f t="shared" si="13"/>
        <v>48.797968286074081</v>
      </c>
      <c r="X209" s="13">
        <f t="shared" si="13"/>
        <v>52.20252758307408</v>
      </c>
      <c r="Y209" s="13">
        <f t="shared" si="13"/>
        <v>51.009577892074077</v>
      </c>
      <c r="Z209" s="13">
        <f t="shared" si="13"/>
        <v>58.224463424755221</v>
      </c>
      <c r="AA209" s="13">
        <f t="shared" si="13"/>
        <v>60.870473571407601</v>
      </c>
      <c r="AB209" s="13">
        <f t="shared" si="13"/>
        <v>56.28000510867308</v>
      </c>
      <c r="AC209" s="13">
        <f t="shared" si="13"/>
        <v>56.118860854249888</v>
      </c>
      <c r="AD209" s="13">
        <f t="shared" si="13"/>
        <v>54.824817917021115</v>
      </c>
      <c r="AE209" s="13">
        <f t="shared" si="13"/>
        <v>56.241200986464193</v>
      </c>
      <c r="AF209" s="13">
        <f t="shared" si="13"/>
        <v>57.429971141980914</v>
      </c>
      <c r="AG209" s="13">
        <f t="shared" si="13"/>
        <v>44.514532059210509</v>
      </c>
      <c r="AH209" s="13">
        <f t="shared" si="13"/>
        <v>26.109675398915755</v>
      </c>
      <c r="AI209" s="13">
        <f t="shared" si="13"/>
        <v>30.381498343541676</v>
      </c>
      <c r="AJ209" s="13">
        <f t="shared" si="13"/>
        <v>30.478337463516446</v>
      </c>
      <c r="AK209" s="13">
        <f t="shared" si="13"/>
        <v>33.179843656897759</v>
      </c>
      <c r="AL209" s="13">
        <f t="shared" si="13"/>
        <v>57.017488999999998</v>
      </c>
      <c r="AM209" s="13">
        <f t="shared" si="13"/>
        <v>57.291297</v>
      </c>
      <c r="AN209" s="13">
        <f t="shared" si="13"/>
        <v>37.412553352177291</v>
      </c>
      <c r="AO209" s="13">
        <f t="shared" si="13"/>
        <v>33.109566843135013</v>
      </c>
      <c r="AP209" s="13">
        <f t="shared" si="13"/>
        <v>33.459000000000003</v>
      </c>
      <c r="AQ209" s="380"/>
      <c r="AR209" s="105"/>
      <c r="AS209" s="105"/>
      <c r="AT209" s="105"/>
      <c r="AU209" s="105"/>
      <c r="AV209" s="105"/>
      <c r="AW209" s="105"/>
      <c r="AX209" s="105"/>
      <c r="AY209" s="105"/>
      <c r="AZ209" s="105"/>
      <c r="BA209" s="105"/>
      <c r="BB209" s="105"/>
      <c r="BC209" s="105"/>
      <c r="BD209" s="105"/>
      <c r="BE209" s="16"/>
    </row>
    <row r="210" spans="1:58" s="1" customFormat="1">
      <c r="F210" s="8"/>
      <c r="G210" s="8"/>
      <c r="H210" s="8">
        <f>H209</f>
        <v>42.389799174074071</v>
      </c>
      <c r="I210" s="8">
        <f>H210+I209</f>
        <v>78.855609148148147</v>
      </c>
      <c r="J210" s="8">
        <f t="shared" ref="J210:AP210" si="14">I210+J209</f>
        <v>114.42494422222222</v>
      </c>
      <c r="K210" s="8">
        <f t="shared" si="14"/>
        <v>152.69723119629629</v>
      </c>
      <c r="L210" s="8">
        <f t="shared" si="14"/>
        <v>186.85431567037037</v>
      </c>
      <c r="M210" s="8">
        <f t="shared" si="14"/>
        <v>222.38689101074445</v>
      </c>
      <c r="N210" s="8">
        <f t="shared" si="14"/>
        <v>259.16032570121854</v>
      </c>
      <c r="O210" s="8">
        <f t="shared" si="14"/>
        <v>301.51989263729263</v>
      </c>
      <c r="P210" s="8">
        <f t="shared" si="14"/>
        <v>353.11291372336672</v>
      </c>
      <c r="Q210" s="8">
        <f t="shared" si="14"/>
        <v>404.17114579744077</v>
      </c>
      <c r="R210" s="8">
        <f t="shared" si="14"/>
        <v>462.99966942751485</v>
      </c>
      <c r="S210" s="8">
        <f t="shared" si="14"/>
        <v>532.27632839358898</v>
      </c>
      <c r="T210" s="8">
        <f t="shared" si="14"/>
        <v>610.68294088166306</v>
      </c>
      <c r="U210" s="8">
        <f t="shared" si="14"/>
        <v>685.33965708173719</v>
      </c>
      <c r="V210" s="8">
        <f t="shared" si="14"/>
        <v>747.95879315581124</v>
      </c>
      <c r="W210" s="8">
        <f t="shared" si="14"/>
        <v>796.75676144188537</v>
      </c>
      <c r="X210" s="8">
        <f t="shared" si="14"/>
        <v>848.9592890249595</v>
      </c>
      <c r="Y210" s="8">
        <f t="shared" si="14"/>
        <v>899.96886691703355</v>
      </c>
      <c r="Z210" s="8">
        <f t="shared" si="14"/>
        <v>958.19333034178874</v>
      </c>
      <c r="AA210" s="8">
        <f t="shared" si="14"/>
        <v>1019.0638039131964</v>
      </c>
      <c r="AB210" s="8">
        <f t="shared" si="14"/>
        <v>1075.3438090218694</v>
      </c>
      <c r="AC210" s="8">
        <f t="shared" si="14"/>
        <v>1131.4626698761194</v>
      </c>
      <c r="AD210" s="8">
        <f t="shared" si="14"/>
        <v>1186.2874877931406</v>
      </c>
      <c r="AE210" s="8">
        <f t="shared" si="14"/>
        <v>1242.5286887796049</v>
      </c>
      <c r="AF210" s="8">
        <f t="shared" si="14"/>
        <v>1299.9586599215859</v>
      </c>
      <c r="AG210" s="8">
        <f t="shared" si="14"/>
        <v>1344.4731919807964</v>
      </c>
      <c r="AH210" s="8">
        <f t="shared" si="14"/>
        <v>1370.5828673797121</v>
      </c>
      <c r="AI210" s="8">
        <f t="shared" si="14"/>
        <v>1400.9643657232536</v>
      </c>
      <c r="AJ210" s="8">
        <f t="shared" si="14"/>
        <v>1431.4427031867701</v>
      </c>
      <c r="AK210" s="8">
        <f t="shared" si="14"/>
        <v>1464.6225468436678</v>
      </c>
      <c r="AL210" s="8">
        <f t="shared" si="14"/>
        <v>1521.6400358436679</v>
      </c>
      <c r="AM210" s="8">
        <f t="shared" si="14"/>
        <v>1578.9313328436679</v>
      </c>
      <c r="AN210" s="8">
        <f t="shared" si="14"/>
        <v>1616.3438861958452</v>
      </c>
      <c r="AO210" s="8">
        <f t="shared" si="14"/>
        <v>1649.4534530389803</v>
      </c>
      <c r="AP210" s="8">
        <f t="shared" si="14"/>
        <v>1682.9124530389804</v>
      </c>
      <c r="AQ210" s="106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</row>
    <row r="211" spans="1:58" s="1" customFormat="1" ht="18">
      <c r="B211" s="373" t="s">
        <v>5667</v>
      </c>
      <c r="F211" s="8"/>
      <c r="G211" s="8"/>
      <c r="H211" s="8"/>
      <c r="I211" s="8"/>
      <c r="J211" s="8"/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>
        <f>AK206-AK210</f>
        <v>1890.2047114871439</v>
      </c>
      <c r="AL211" s="8"/>
      <c r="AM211" s="8"/>
      <c r="AN211" s="8"/>
      <c r="AO211" s="8"/>
      <c r="AP211" s="8"/>
      <c r="AQ211" s="106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</row>
    <row r="212" spans="1:58" s="1" customFormat="1">
      <c r="F212" s="8"/>
      <c r="G212" s="8"/>
      <c r="H212" s="8"/>
      <c r="I212" s="8"/>
      <c r="J212" s="8"/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106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</row>
    <row r="213" spans="1:58" s="1" customFormat="1">
      <c r="C213" s="1" t="s">
        <v>10</v>
      </c>
      <c r="AQ213" s="338"/>
      <c r="AZ213" s="8"/>
      <c r="BA213" s="8"/>
      <c r="BB213" s="8"/>
      <c r="BC213" s="8"/>
      <c r="BD213" s="8"/>
    </row>
    <row r="214" spans="1:58" s="1" customFormat="1">
      <c r="D214" s="4" t="s">
        <v>5450</v>
      </c>
      <c r="F214" s="1">
        <v>1985</v>
      </c>
      <c r="G214" s="1">
        <v>1986</v>
      </c>
      <c r="H214" s="1">
        <v>1987</v>
      </c>
      <c r="I214" s="1">
        <v>1988</v>
      </c>
      <c r="J214" s="1">
        <v>1989</v>
      </c>
      <c r="K214" s="1">
        <v>1990</v>
      </c>
      <c r="L214" s="1">
        <v>1991</v>
      </c>
      <c r="M214" s="1">
        <v>1992</v>
      </c>
      <c r="N214" s="1">
        <v>1993</v>
      </c>
      <c r="O214" s="1">
        <v>1994</v>
      </c>
      <c r="P214" s="1">
        <v>1995</v>
      </c>
      <c r="Q214" s="1">
        <v>1996</v>
      </c>
      <c r="R214" s="1">
        <v>1997</v>
      </c>
      <c r="S214" s="1">
        <v>1998</v>
      </c>
      <c r="T214" s="1">
        <v>1999</v>
      </c>
      <c r="U214" s="1">
        <v>2000</v>
      </c>
      <c r="V214" s="1">
        <v>2001</v>
      </c>
      <c r="W214" s="1">
        <v>2002</v>
      </c>
      <c r="X214" s="1">
        <v>2003</v>
      </c>
      <c r="Y214" s="1">
        <v>2004</v>
      </c>
      <c r="Z214" s="1">
        <v>2005</v>
      </c>
      <c r="AA214" s="1">
        <v>2006</v>
      </c>
      <c r="AB214" s="1">
        <v>2007</v>
      </c>
      <c r="AC214" s="1">
        <v>2008</v>
      </c>
      <c r="AD214" s="1">
        <v>2009</v>
      </c>
      <c r="AE214" s="1">
        <v>2010</v>
      </c>
      <c r="AF214" s="1">
        <v>2011</v>
      </c>
      <c r="AG214" s="1">
        <v>2012</v>
      </c>
      <c r="AH214" s="1">
        <v>2013</v>
      </c>
      <c r="AI214" s="1">
        <v>2014</v>
      </c>
      <c r="AJ214" s="1">
        <v>2015</v>
      </c>
      <c r="AK214" s="1">
        <v>2016</v>
      </c>
      <c r="AL214" s="1">
        <v>2017</v>
      </c>
      <c r="AM214" s="1">
        <v>2018</v>
      </c>
      <c r="AN214" s="1">
        <v>2019</v>
      </c>
      <c r="AO214" s="1">
        <v>2020</v>
      </c>
      <c r="AP214" s="1">
        <v>2021</v>
      </c>
      <c r="AQ214" s="338">
        <v>2022</v>
      </c>
      <c r="AR214" s="1">
        <v>2023</v>
      </c>
      <c r="AS214" s="1">
        <v>2024</v>
      </c>
      <c r="AT214" s="1">
        <v>2025</v>
      </c>
      <c r="AU214" s="1">
        <v>2026</v>
      </c>
      <c r="AV214" s="1">
        <v>2027</v>
      </c>
      <c r="AW214" s="1">
        <v>2028</v>
      </c>
      <c r="AX214" s="1">
        <v>2029</v>
      </c>
      <c r="AY214" s="1">
        <v>2030</v>
      </c>
      <c r="AZ214" s="8">
        <v>2031</v>
      </c>
      <c r="BA214" s="8">
        <v>2032</v>
      </c>
      <c r="BB214" s="8">
        <v>2033</v>
      </c>
      <c r="BC214" s="8">
        <v>2034</v>
      </c>
      <c r="BD214" s="88">
        <v>2035</v>
      </c>
    </row>
    <row r="215" spans="1:58" s="1" customFormat="1">
      <c r="A215" s="1" t="s">
        <v>5451</v>
      </c>
      <c r="D215" s="4" t="s">
        <v>140</v>
      </c>
      <c r="AQ215" s="338"/>
      <c r="AZ215" s="8"/>
      <c r="BA215" s="8"/>
      <c r="BB215" s="8"/>
      <c r="BC215" s="8"/>
      <c r="BD215" s="8"/>
    </row>
    <row r="216" spans="1:58" s="1" customFormat="1">
      <c r="A216" s="8">
        <v>151.63010252987445</v>
      </c>
      <c r="B216" s="8"/>
      <c r="C216" s="1" t="s">
        <v>40</v>
      </c>
      <c r="D216" s="185" t="s">
        <v>41</v>
      </c>
      <c r="F216" s="8">
        <v>217851.40372107178</v>
      </c>
      <c r="G216" s="8">
        <v>208998.69198523989</v>
      </c>
      <c r="H216" s="8">
        <v>200145.98024940802</v>
      </c>
      <c r="I216" s="8">
        <v>204298.48758186327</v>
      </c>
      <c r="J216" s="8">
        <v>212514.47308934119</v>
      </c>
      <c r="K216" s="8">
        <v>218248.8879770175</v>
      </c>
      <c r="L216" s="8">
        <v>230735.79972918943</v>
      </c>
      <c r="M216" s="8">
        <v>231528.43027437758</v>
      </c>
      <c r="N216" s="8">
        <v>244878.83743148466</v>
      </c>
      <c r="O216" s="8">
        <v>242786.25970780815</v>
      </c>
      <c r="P216" s="8">
        <v>255559.09058324914</v>
      </c>
      <c r="Q216" s="8">
        <v>268008.32621918456</v>
      </c>
      <c r="R216" s="8">
        <v>265489.37581064156</v>
      </c>
      <c r="S216" s="8">
        <v>272482.6174634418</v>
      </c>
      <c r="T216" s="8">
        <v>284410.89610058442</v>
      </c>
      <c r="U216" s="8">
        <v>300017.95217937022</v>
      </c>
      <c r="V216" s="8">
        <v>317942.85702325829</v>
      </c>
      <c r="W216" s="8">
        <v>335695.10260296741</v>
      </c>
      <c r="X216" s="8">
        <v>348922.95366756298</v>
      </c>
      <c r="Y216" s="8">
        <v>353537.99027757213</v>
      </c>
      <c r="Z216" s="8">
        <v>354596.7797693297</v>
      </c>
      <c r="AA216" s="8">
        <v>359853.55392939574</v>
      </c>
      <c r="AB216" s="8">
        <v>355546.86718435638</v>
      </c>
      <c r="AC216" s="8">
        <v>351120.83370566339</v>
      </c>
      <c r="AD216" s="8">
        <v>353655.16843746061</v>
      </c>
      <c r="AE216" s="8">
        <v>360684.15806895884</v>
      </c>
      <c r="AF216" s="8">
        <v>369803.92723429378</v>
      </c>
      <c r="AG216" s="8">
        <v>380743.50122831936</v>
      </c>
      <c r="AH216" s="8">
        <v>387419.66531976196</v>
      </c>
      <c r="AI216" s="8">
        <v>387412.09131390764</v>
      </c>
      <c r="AJ216" s="8">
        <v>362263.06406467763</v>
      </c>
      <c r="AK216" s="8">
        <v>361227.08802068321</v>
      </c>
      <c r="AL216" s="8">
        <v>365470.81592940813</v>
      </c>
      <c r="AM216" s="8">
        <v>371317.740934473</v>
      </c>
      <c r="AN216" s="8">
        <v>379226.94846528088</v>
      </c>
      <c r="AO216" s="8">
        <v>391883.20528674859</v>
      </c>
      <c r="AP216" s="8">
        <v>401197.30981215532</v>
      </c>
      <c r="AQ216" s="106">
        <v>410283.28153348627</v>
      </c>
      <c r="AR216" s="8">
        <v>418169.42351078743</v>
      </c>
      <c r="AS216" s="8">
        <v>423947.22226989275</v>
      </c>
      <c r="AT216" s="8">
        <v>428275.72069213277</v>
      </c>
      <c r="AU216" s="8">
        <v>431507.25212461216</v>
      </c>
      <c r="AV216" s="8">
        <v>432336.55658324907</v>
      </c>
      <c r="AW216" s="8">
        <v>433813.71962713706</v>
      </c>
      <c r="AX216" s="8">
        <v>435835.83154788177</v>
      </c>
      <c r="AY216" s="8">
        <v>437716.31650236202</v>
      </c>
      <c r="AZ216" s="8">
        <v>437864.74535969098</v>
      </c>
      <c r="BA216" s="8">
        <v>438353.85348160483</v>
      </c>
      <c r="BB216" s="8">
        <v>439790.66101067502</v>
      </c>
      <c r="BC216" s="8">
        <v>441745.40881014074</v>
      </c>
      <c r="BD216" s="8">
        <v>443763.38960404845</v>
      </c>
      <c r="BE216" s="110">
        <v>1.01976891111772E-2</v>
      </c>
      <c r="BF216" s="1" t="s">
        <v>40</v>
      </c>
    </row>
    <row r="217" spans="1:58" s="1" customFormat="1">
      <c r="A217" s="8">
        <v>151.63010252987445</v>
      </c>
      <c r="B217" s="8"/>
      <c r="C217" s="1" t="s">
        <v>42</v>
      </c>
      <c r="D217" s="185" t="s">
        <v>43</v>
      </c>
      <c r="F217" s="8">
        <v>56899.187799075786</v>
      </c>
      <c r="G217" s="8">
        <v>73536.576809621445</v>
      </c>
      <c r="H217" s="8">
        <v>90173.965820167112</v>
      </c>
      <c r="I217" s="8">
        <v>92044.840537701777</v>
      </c>
      <c r="J217" s="8">
        <v>95746.478689050549</v>
      </c>
      <c r="K217" s="8">
        <v>98330.06758469365</v>
      </c>
      <c r="L217" s="8">
        <v>103955.93302619121</v>
      </c>
      <c r="M217" s="8">
        <v>104313.04556775086</v>
      </c>
      <c r="N217" s="8">
        <v>110327.95107407245</v>
      </c>
      <c r="O217" s="8">
        <v>109385.15905848605</v>
      </c>
      <c r="P217" s="8">
        <v>115139.84278160419</v>
      </c>
      <c r="Q217" s="8">
        <v>120748.73358881973</v>
      </c>
      <c r="R217" s="8">
        <v>119613.84320651177</v>
      </c>
      <c r="S217" s="8">
        <v>122764.58514490072</v>
      </c>
      <c r="T217" s="8">
        <v>128138.76347603065</v>
      </c>
      <c r="U217" s="8">
        <v>135170.38179605946</v>
      </c>
      <c r="V217" s="8">
        <v>143246.28596714657</v>
      </c>
      <c r="W217" s="8">
        <v>151244.40006437257</v>
      </c>
      <c r="X217" s="8">
        <v>157204.08902883093</v>
      </c>
      <c r="Y217" s="8">
        <v>159283.35213974226</v>
      </c>
      <c r="Z217" s="8">
        <v>162515.65727255808</v>
      </c>
      <c r="AA217" s="8">
        <v>167612.08530117007</v>
      </c>
      <c r="AB217" s="8">
        <v>168423.08861424751</v>
      </c>
      <c r="AC217" s="8">
        <v>169187.35438208625</v>
      </c>
      <c r="AD217" s="8">
        <v>173048.3572794295</v>
      </c>
      <c r="AE217" s="8">
        <v>179117.10252840212</v>
      </c>
      <c r="AF217" s="8">
        <v>186379.47215624529</v>
      </c>
      <c r="AG217" s="8">
        <v>196097.33907743782</v>
      </c>
      <c r="AH217" s="8">
        <v>202218.89238815164</v>
      </c>
      <c r="AI217" s="8">
        <v>207305.67585489253</v>
      </c>
      <c r="AJ217" s="8">
        <v>197832.3646703476</v>
      </c>
      <c r="AK217" s="8">
        <v>201769.33919382968</v>
      </c>
      <c r="AL217" s="8">
        <v>207402.62690006761</v>
      </c>
      <c r="AM217" s="8">
        <v>214789.21071636313</v>
      </c>
      <c r="AN217" s="8">
        <v>223031.94151205919</v>
      </c>
      <c r="AO217" s="8">
        <v>234499.25260891521</v>
      </c>
      <c r="AP217" s="8">
        <v>242830.70135849458</v>
      </c>
      <c r="AQ217" s="106">
        <v>251683.05769678502</v>
      </c>
      <c r="AR217" s="8">
        <v>259658.2343690728</v>
      </c>
      <c r="AS217" s="8">
        <v>265949.1932124786</v>
      </c>
      <c r="AT217" s="8">
        <v>271229.21169499942</v>
      </c>
      <c r="AU217" s="8">
        <v>275795.82311684941</v>
      </c>
      <c r="AV217" s="8">
        <v>278935.21684546757</v>
      </c>
      <c r="AW217" s="8">
        <v>282712.74194912234</v>
      </c>
      <c r="AX217" s="8">
        <v>286481.7779856202</v>
      </c>
      <c r="AY217" s="8">
        <v>290571.35047771432</v>
      </c>
      <c r="AZ217" s="8">
        <v>292804.62299785251</v>
      </c>
      <c r="BA217" s="8">
        <v>295162.61768601224</v>
      </c>
      <c r="BB217" s="8">
        <v>298283.24668723368</v>
      </c>
      <c r="BC217" s="8">
        <v>301679.19173275231</v>
      </c>
      <c r="BD217" s="8">
        <v>305033.66734134755</v>
      </c>
      <c r="BE217" s="110">
        <v>2.1886170389266976E-2</v>
      </c>
      <c r="BF217" s="1" t="s">
        <v>42</v>
      </c>
    </row>
    <row r="218" spans="1:58" s="1" customFormat="1">
      <c r="A218" s="8">
        <v>151.63010252987445</v>
      </c>
      <c r="B218" s="8"/>
      <c r="C218" s="1" t="s">
        <v>44</v>
      </c>
      <c r="D218" s="185" t="s">
        <v>45</v>
      </c>
      <c r="F218" s="8">
        <v>103191.18288445917</v>
      </c>
      <c r="G218" s="8">
        <v>104499.34599261994</v>
      </c>
      <c r="H218" s="8">
        <v>105807.50910078075</v>
      </c>
      <c r="I218" s="8">
        <v>108002.7390865257</v>
      </c>
      <c r="J218" s="8">
        <v>112346.13364419344</v>
      </c>
      <c r="K218" s="8">
        <v>115377.64171974598</v>
      </c>
      <c r="L218" s="8">
        <v>121978.86862029215</v>
      </c>
      <c r="M218" s="8">
        <v>122397.89409119615</v>
      </c>
      <c r="N218" s="8">
        <v>129455.60928994505</v>
      </c>
      <c r="O218" s="8">
        <v>128349.36455664544</v>
      </c>
      <c r="P218" s="8">
        <v>135101.74308261863</v>
      </c>
      <c r="Q218" s="8">
        <v>141683.05244094582</v>
      </c>
      <c r="R218" s="8">
        <v>140351.40507064035</v>
      </c>
      <c r="S218" s="8">
        <v>144048.39403289961</v>
      </c>
      <c r="T218" s="8">
        <v>150354.29859757473</v>
      </c>
      <c r="U218" s="8">
        <v>158604.99504441186</v>
      </c>
      <c r="V218" s="8">
        <v>168081.02613950011</v>
      </c>
      <c r="W218" s="8">
        <v>177465.78062417047</v>
      </c>
      <c r="X218" s="8">
        <v>184458.70633847601</v>
      </c>
      <c r="Y218" s="8">
        <v>186898.45320476568</v>
      </c>
      <c r="Z218" s="8">
        <v>186028.83658052023</v>
      </c>
      <c r="AA218" s="8">
        <v>187392.62346713556</v>
      </c>
      <c r="AB218" s="8">
        <v>183688.58010542323</v>
      </c>
      <c r="AC218" s="8">
        <v>179917.79537687683</v>
      </c>
      <c r="AD218" s="8">
        <v>179846.95356055681</v>
      </c>
      <c r="AE218" s="8">
        <v>182057.43147324634</v>
      </c>
      <c r="AF218" s="8">
        <v>185242.65960825031</v>
      </c>
      <c r="AG218" s="8">
        <v>189642.79293970478</v>
      </c>
      <c r="AH218" s="8">
        <v>191558.58292503955</v>
      </c>
      <c r="AI218" s="8">
        <v>188880.50227989364</v>
      </c>
      <c r="AJ218" s="8">
        <v>174526.29646197823</v>
      </c>
      <c r="AK218" s="8">
        <v>171661.76571482711</v>
      </c>
      <c r="AL218" s="8">
        <v>171964.36061598783</v>
      </c>
      <c r="AM218" s="8">
        <v>172578.19095927902</v>
      </c>
      <c r="AN218" s="8">
        <v>174327.4364666667</v>
      </c>
      <c r="AO218" s="8">
        <v>178031.53118778302</v>
      </c>
      <c r="AP218" s="8">
        <v>180814.04735494446</v>
      </c>
      <c r="AQ218" s="106">
        <v>183147.55841598185</v>
      </c>
      <c r="AR218" s="8">
        <v>185019.6297367698</v>
      </c>
      <c r="AS218" s="8">
        <v>186155.89477771879</v>
      </c>
      <c r="AT218" s="8">
        <v>186709.23295677092</v>
      </c>
      <c r="AU218" s="8">
        <v>186794.1618083051</v>
      </c>
      <c r="AV218" s="8">
        <v>185782.37914244769</v>
      </c>
      <c r="AW218" s="8">
        <v>184933.34248820422</v>
      </c>
      <c r="AX218" s="8">
        <v>184507.64159057962</v>
      </c>
      <c r="AY218" s="8">
        <v>183804.69020325746</v>
      </c>
      <c r="AZ218" s="8">
        <v>182745.56701858778</v>
      </c>
      <c r="BA218" s="8">
        <v>181882.78694640988</v>
      </c>
      <c r="BB218" s="8">
        <v>181347.82060766232</v>
      </c>
      <c r="BC218" s="8">
        <v>181066.33740599875</v>
      </c>
      <c r="BD218" s="8">
        <v>180855.24367928575</v>
      </c>
      <c r="BE218" s="110">
        <v>1.7826633717064309E-3</v>
      </c>
      <c r="BF218" s="1" t="s">
        <v>44</v>
      </c>
    </row>
    <row r="219" spans="1:58" s="1" customFormat="1">
      <c r="A219" s="8">
        <v>1171.1629085255743</v>
      </c>
      <c r="B219" s="8"/>
      <c r="C219" s="1" t="s">
        <v>46</v>
      </c>
      <c r="D219" s="186" t="s">
        <v>5432</v>
      </c>
      <c r="F219" s="8">
        <v>5055.7974138596228</v>
      </c>
      <c r="G219" s="8">
        <v>13423.836588687245</v>
      </c>
      <c r="H219" s="8">
        <v>21791.875763514865</v>
      </c>
      <c r="I219" s="8">
        <v>22224.659925521173</v>
      </c>
      <c r="J219" s="8">
        <v>22732.952835002077</v>
      </c>
      <c r="K219" s="8">
        <v>23080.895311996119</v>
      </c>
      <c r="L219" s="8">
        <v>24394.967985397427</v>
      </c>
      <c r="M219" s="8">
        <v>24342.77819338522</v>
      </c>
      <c r="N219" s="8">
        <v>25847.114822320538</v>
      </c>
      <c r="O219" s="8">
        <v>25597.201842348808</v>
      </c>
      <c r="P219" s="8">
        <v>26685.15216798272</v>
      </c>
      <c r="Q219" s="8">
        <v>27183.979842094126</v>
      </c>
      <c r="R219" s="8">
        <v>26370.318525564584</v>
      </c>
      <c r="S219" s="8">
        <v>26408.046610476242</v>
      </c>
      <c r="T219" s="8">
        <v>27113.984701041256</v>
      </c>
      <c r="U219" s="8">
        <v>28084.473978898819</v>
      </c>
      <c r="V219" s="8">
        <v>29362.800335296797</v>
      </c>
      <c r="W219" s="8">
        <v>30805.387561284086</v>
      </c>
      <c r="X219" s="8">
        <v>32039.384416567875</v>
      </c>
      <c r="Y219" s="8">
        <v>32288.612309161115</v>
      </c>
      <c r="Z219" s="8">
        <v>32756.354184115167</v>
      </c>
      <c r="AA219" s="8">
        <v>33718.918515821199</v>
      </c>
      <c r="AB219" s="8">
        <v>33600.302576498187</v>
      </c>
      <c r="AC219" s="8">
        <v>33338.384168395656</v>
      </c>
      <c r="AD219" s="8">
        <v>33752.759044080267</v>
      </c>
      <c r="AE219" s="8">
        <v>34616.681984882525</v>
      </c>
      <c r="AF219" s="8">
        <v>35683.053439910822</v>
      </c>
      <c r="AG219" s="8">
        <v>37405.78774921647</v>
      </c>
      <c r="AH219" s="8">
        <v>37843.457630338358</v>
      </c>
      <c r="AI219" s="8">
        <v>37022.141222199192</v>
      </c>
      <c r="AJ219" s="8">
        <v>33933.733741227603</v>
      </c>
      <c r="AK219" s="8">
        <v>33238.372918386791</v>
      </c>
      <c r="AL219" s="8">
        <v>33238.971427017845</v>
      </c>
      <c r="AM219" s="8">
        <v>33021.58810878254</v>
      </c>
      <c r="AN219" s="8">
        <v>33058.436089017188</v>
      </c>
      <c r="AO219" s="8">
        <v>33400.960220277535</v>
      </c>
      <c r="AP219" s="8">
        <v>33665.520852396556</v>
      </c>
      <c r="AQ219" s="106">
        <v>33753.95044255285</v>
      </c>
      <c r="AR219" s="8">
        <v>33780.143007299172</v>
      </c>
      <c r="AS219" s="8">
        <v>33813.695359742494</v>
      </c>
      <c r="AT219" s="8">
        <v>33804.083925409039</v>
      </c>
      <c r="AU219" s="8">
        <v>33732.520555878873</v>
      </c>
      <c r="AV219" s="8">
        <v>33544.229666951745</v>
      </c>
      <c r="AW219" s="8">
        <v>33376.633924050664</v>
      </c>
      <c r="AX219" s="8">
        <v>33287.367106393831</v>
      </c>
      <c r="AY219" s="8">
        <v>33071.443050178801</v>
      </c>
      <c r="AZ219" s="8">
        <v>32889.467104722957</v>
      </c>
      <c r="BA219" s="8">
        <v>32695.369132432807</v>
      </c>
      <c r="BB219" s="8">
        <v>32536.38622965075</v>
      </c>
      <c r="BC219" s="8">
        <v>32419.151947657108</v>
      </c>
      <c r="BD219" s="8">
        <v>32357.326361557851</v>
      </c>
      <c r="BE219" s="110">
        <v>-2.375631118789804E-3</v>
      </c>
      <c r="BF219" s="1" t="s">
        <v>46</v>
      </c>
    </row>
    <row r="220" spans="1:58" s="1" customFormat="1">
      <c r="A220" s="8">
        <v>1171.1629085255743</v>
      </c>
      <c r="B220" s="8"/>
      <c r="C220" s="1" t="s">
        <v>47</v>
      </c>
      <c r="D220" s="186" t="s">
        <v>5429</v>
      </c>
      <c r="F220" s="8">
        <v>45663.32287728956</v>
      </c>
      <c r="G220" s="8">
        <v>42956.277083799177</v>
      </c>
      <c r="H220" s="8">
        <v>40249.231290308788</v>
      </c>
      <c r="I220" s="8">
        <v>41048.576423532184</v>
      </c>
      <c r="J220" s="8">
        <v>41987.384954699257</v>
      </c>
      <c r="K220" s="8">
        <v>42630.028909915964</v>
      </c>
      <c r="L220" s="8">
        <v>45057.099233644389</v>
      </c>
      <c r="M220" s="8">
        <v>44960.705557740206</v>
      </c>
      <c r="N220" s="8">
        <v>47739.190235863898</v>
      </c>
      <c r="O220" s="8">
        <v>47277.605127611147</v>
      </c>
      <c r="P220" s="8">
        <v>49287.03124420641</v>
      </c>
      <c r="Q220" s="8">
        <v>50208.35764342035</v>
      </c>
      <c r="R220" s="8">
        <v>48705.538754566136</v>
      </c>
      <c r="S220" s="8">
        <v>48775.221898515229</v>
      </c>
      <c r="T220" s="8">
        <v>50079.077784632274</v>
      </c>
      <c r="U220" s="8">
        <v>51871.555303921945</v>
      </c>
      <c r="V220" s="8">
        <v>54232.602775994215</v>
      </c>
      <c r="W220" s="8">
        <v>56897.037336162713</v>
      </c>
      <c r="X220" s="8">
        <v>59176.208958597657</v>
      </c>
      <c r="Y220" s="8">
        <v>59636.528721881943</v>
      </c>
      <c r="Z220" s="8">
        <v>59267.380594230824</v>
      </c>
      <c r="AA220" s="8">
        <v>59661.108667141169</v>
      </c>
      <c r="AB220" s="8">
        <v>58346.611071043306</v>
      </c>
      <c r="AC220" s="8">
        <v>56953.433458145395</v>
      </c>
      <c r="AD220" s="8">
        <v>56761.820168837978</v>
      </c>
      <c r="AE220" s="8">
        <v>57298.25438694148</v>
      </c>
      <c r="AF220" s="8">
        <v>58127.749242895152</v>
      </c>
      <c r="AG220" s="8">
        <v>59529.048001681331</v>
      </c>
      <c r="AH220" s="8">
        <v>59783.503223610125</v>
      </c>
      <c r="AI220" s="8">
        <v>58110.415124777901</v>
      </c>
      <c r="AJ220" s="8">
        <v>53011.310739142049</v>
      </c>
      <c r="AK220" s="8">
        <v>51435.543255821794</v>
      </c>
      <c r="AL220" s="8">
        <v>51026.513457586996</v>
      </c>
      <c r="AM220" s="8">
        <v>50466.656871395746</v>
      </c>
      <c r="AN220" s="8">
        <v>50304.788044035609</v>
      </c>
      <c r="AO220" s="8">
        <v>50614.04792978664</v>
      </c>
      <c r="AP220" s="8">
        <v>50874.917906207513</v>
      </c>
      <c r="AQ220" s="106">
        <v>50868.674785801712</v>
      </c>
      <c r="AR220" s="8">
        <v>50765.911453862311</v>
      </c>
      <c r="AS220" s="8">
        <v>50580.610093223673</v>
      </c>
      <c r="AT220" s="8">
        <v>50279.829768580166</v>
      </c>
      <c r="AU220" s="8">
        <v>49865.669280119291</v>
      </c>
      <c r="AV220" s="8">
        <v>49176.310364207347</v>
      </c>
      <c r="AW220" s="8">
        <v>48490.876044407407</v>
      </c>
      <c r="AX220" s="8">
        <v>47976.259903688682</v>
      </c>
      <c r="AY220" s="8">
        <v>47289.135978793813</v>
      </c>
      <c r="AZ220" s="8">
        <v>46668.747187633591</v>
      </c>
      <c r="BA220" s="8">
        <v>46095.243283108146</v>
      </c>
      <c r="BB220" s="8">
        <v>45573.860417943346</v>
      </c>
      <c r="BC220" s="8">
        <v>45127.322607658811</v>
      </c>
      <c r="BD220" s="8">
        <v>44730.956312065355</v>
      </c>
      <c r="BE220" s="110">
        <v>-8.4560202309214797E-3</v>
      </c>
      <c r="BF220" s="1" t="s">
        <v>47</v>
      </c>
    </row>
    <row r="221" spans="1:58" s="1" customFormat="1">
      <c r="A221" s="8">
        <v>1171.1629085255743</v>
      </c>
      <c r="B221" s="8"/>
      <c r="C221" s="1" t="s">
        <v>48</v>
      </c>
      <c r="D221" s="186" t="s">
        <v>5430</v>
      </c>
      <c r="F221" s="8">
        <v>11415.83071932239</v>
      </c>
      <c r="G221" s="8">
        <v>10739.069270949794</v>
      </c>
      <c r="H221" s="8">
        <v>10062.307822577197</v>
      </c>
      <c r="I221" s="8">
        <v>10262.144105883046</v>
      </c>
      <c r="J221" s="8">
        <v>10496.846238674814</v>
      </c>
      <c r="K221" s="8">
        <v>10657.507227478991</v>
      </c>
      <c r="L221" s="8">
        <v>11264.274808411097</v>
      </c>
      <c r="M221" s="8">
        <v>11240.176389435052</v>
      </c>
      <c r="N221" s="8">
        <v>11934.797558965975</v>
      </c>
      <c r="O221" s="8">
        <v>11819.401281902787</v>
      </c>
      <c r="P221" s="8">
        <v>12321.757811051602</v>
      </c>
      <c r="Q221" s="8">
        <v>12552.089410855087</v>
      </c>
      <c r="R221" s="8">
        <v>12176.384688641534</v>
      </c>
      <c r="S221" s="8">
        <v>12193.805474628807</v>
      </c>
      <c r="T221" s="8">
        <v>12519.769446158069</v>
      </c>
      <c r="U221" s="8">
        <v>12967.888825980486</v>
      </c>
      <c r="V221" s="8">
        <v>13558.150693998554</v>
      </c>
      <c r="W221" s="8">
        <v>14224.259334040678</v>
      </c>
      <c r="X221" s="8">
        <v>14794.052239649414</v>
      </c>
      <c r="Y221" s="8">
        <v>14909.132180470486</v>
      </c>
      <c r="Z221" s="8">
        <v>16089.783930114661</v>
      </c>
      <c r="AA221" s="8">
        <v>17617.092653342384</v>
      </c>
      <c r="AB221" s="8">
        <v>18419.311769849035</v>
      </c>
      <c r="AC221" s="8">
        <v>19009.848165719726</v>
      </c>
      <c r="AD221" s="8">
        <v>19949.851202602753</v>
      </c>
      <c r="AE221" s="8">
        <v>21177.433659989274</v>
      </c>
      <c r="AF221" s="8">
        <v>22561.754765773781</v>
      </c>
      <c r="AG221" s="8">
        <v>24827.01798727148</v>
      </c>
      <c r="AH221" s="8">
        <v>25462.578113545653</v>
      </c>
      <c r="AI221" s="8">
        <v>25203.153788835862</v>
      </c>
      <c r="AJ221" s="8">
        <v>23297.008840188668</v>
      </c>
      <c r="AK221" s="8">
        <v>23201.684816252018</v>
      </c>
      <c r="AL221" s="8">
        <v>23522.104524154718</v>
      </c>
      <c r="AM221" s="8">
        <v>23544.791129259651</v>
      </c>
      <c r="AN221" s="8">
        <v>23741.372925960673</v>
      </c>
      <c r="AO221" s="8">
        <v>24152.809714482286</v>
      </c>
      <c r="AP221" s="8">
        <v>24453.423109698837</v>
      </c>
      <c r="AQ221" s="106">
        <v>24626.839716381408</v>
      </c>
      <c r="AR221" s="8">
        <v>24756.97635379545</v>
      </c>
      <c r="AS221" s="8">
        <v>24965.567692071243</v>
      </c>
      <c r="AT221" s="8">
        <v>25182.030668563777</v>
      </c>
      <c r="AU221" s="8">
        <v>25368.917526161047</v>
      </c>
      <c r="AV221" s="8">
        <v>25548.139626668981</v>
      </c>
      <c r="AW221" s="8">
        <v>25763.742427383215</v>
      </c>
      <c r="AX221" s="8">
        <v>25995.300501452883</v>
      </c>
      <c r="AY221" s="8">
        <v>26120.110274039096</v>
      </c>
      <c r="AZ221" s="8">
        <v>26257.53196629008</v>
      </c>
      <c r="BA221" s="8">
        <v>26335.252312620414</v>
      </c>
      <c r="BB221" s="8">
        <v>26439.2161727741</v>
      </c>
      <c r="BC221" s="8">
        <v>26564.329010281435</v>
      </c>
      <c r="BD221" s="8">
        <v>26755.885980500174</v>
      </c>
      <c r="BE221" s="110">
        <v>6.9454842425106626E-3</v>
      </c>
      <c r="BF221" s="1" t="s">
        <v>48</v>
      </c>
    </row>
    <row r="222" spans="1:58" s="1" customFormat="1">
      <c r="A222" s="8">
        <v>1171.1629085255743</v>
      </c>
      <c r="B222" s="8"/>
      <c r="C222" s="1" t="s">
        <v>49</v>
      </c>
      <c r="D222" s="186" t="s">
        <v>5431</v>
      </c>
      <c r="F222" s="8">
        <v>25318.645829470544</v>
      </c>
      <c r="G222" s="8">
        <v>22373.060981145409</v>
      </c>
      <c r="H222" s="8">
        <v>19427.476132820269</v>
      </c>
      <c r="I222" s="8">
        <v>19813.303588395116</v>
      </c>
      <c r="J222" s="8">
        <v>20266.447157796101</v>
      </c>
      <c r="K222" s="8">
        <v>20576.638177640001</v>
      </c>
      <c r="L222" s="8">
        <v>21748.135105042526</v>
      </c>
      <c r="M222" s="8">
        <v>21701.60786022446</v>
      </c>
      <c r="N222" s="8">
        <v>23042.725268910268</v>
      </c>
      <c r="O222" s="8">
        <v>22819.927630635757</v>
      </c>
      <c r="P222" s="8">
        <v>23789.836288996135</v>
      </c>
      <c r="Q222" s="8">
        <v>24234.541592860558</v>
      </c>
      <c r="R222" s="8">
        <v>23509.161823876082</v>
      </c>
      <c r="S222" s="8">
        <v>23542.796444278309</v>
      </c>
      <c r="T222" s="8">
        <v>24172.140863938701</v>
      </c>
      <c r="U222" s="8">
        <v>25037.332896388816</v>
      </c>
      <c r="V222" s="8">
        <v>26176.96195119722</v>
      </c>
      <c r="W222" s="8">
        <v>27463.02971362921</v>
      </c>
      <c r="X222" s="8">
        <v>28563.138979768595</v>
      </c>
      <c r="Y222" s="8">
        <v>28785.325862051341</v>
      </c>
      <c r="Z222" s="8">
        <v>28924.071606197242</v>
      </c>
      <c r="AA222" s="8">
        <v>29469.866159102188</v>
      </c>
      <c r="AB222" s="8">
        <v>29116.933433380244</v>
      </c>
      <c r="AC222" s="8">
        <v>28678.217716061263</v>
      </c>
      <c r="AD222" s="8">
        <v>28831.690819149815</v>
      </c>
      <c r="AE222" s="8">
        <v>29362.860829323748</v>
      </c>
      <c r="AF222" s="8">
        <v>30056.267732884469</v>
      </c>
      <c r="AG222" s="8">
        <v>31094.404437568213</v>
      </c>
      <c r="AH222" s="8">
        <v>31359.446451870797</v>
      </c>
      <c r="AI222" s="8">
        <v>30594.922777697571</v>
      </c>
      <c r="AJ222" s="8">
        <v>27986.479175210523</v>
      </c>
      <c r="AK222" s="8">
        <v>27303.614407285862</v>
      </c>
      <c r="AL222" s="8">
        <v>27212.500998972999</v>
      </c>
      <c r="AM222" s="8">
        <v>26983.999120344612</v>
      </c>
      <c r="AN222" s="8">
        <v>26965.356630180508</v>
      </c>
      <c r="AO222" s="8">
        <v>27197.387402329608</v>
      </c>
      <c r="AP222" s="8">
        <v>27381.520982870552</v>
      </c>
      <c r="AQ222" s="106">
        <v>27422.188713491538</v>
      </c>
      <c r="AR222" s="8">
        <v>27411.685006210242</v>
      </c>
      <c r="AS222" s="8">
        <v>27386.238883112841</v>
      </c>
      <c r="AT222" s="8">
        <v>27314.457421510844</v>
      </c>
      <c r="AU222" s="8">
        <v>27187.87275675777</v>
      </c>
      <c r="AV222" s="8">
        <v>26944.271677199136</v>
      </c>
      <c r="AW222" s="8">
        <v>26711.391485793367</v>
      </c>
      <c r="AX222" s="8">
        <v>26553.939019252342</v>
      </c>
      <c r="AY222" s="8">
        <v>26297.693251039138</v>
      </c>
      <c r="AZ222" s="8">
        <v>26072.507401923824</v>
      </c>
      <c r="BA222" s="8">
        <v>25852.032015000088</v>
      </c>
      <c r="BB222" s="8">
        <v>25659.906094018166</v>
      </c>
      <c r="BC222" s="8">
        <v>25504.36268257687</v>
      </c>
      <c r="BD222" s="8">
        <v>25386.386058968445</v>
      </c>
      <c r="BE222" s="110">
        <v>-4.8635573439102797E-3</v>
      </c>
      <c r="BF222" s="1" t="s">
        <v>49</v>
      </c>
    </row>
    <row r="223" spans="1:58" s="1" customFormat="1">
      <c r="A223" s="8">
        <v>4284.5504427717515</v>
      </c>
      <c r="B223" s="8"/>
      <c r="C223" s="1" t="s">
        <v>50</v>
      </c>
      <c r="D223" s="186" t="s">
        <v>5433</v>
      </c>
      <c r="F223" s="8">
        <v>4026.4032818146475</v>
      </c>
      <c r="G223" s="8">
        <v>4115.706901028545</v>
      </c>
      <c r="H223" s="8">
        <v>4205.010520242442</v>
      </c>
      <c r="I223" s="8">
        <v>4292.0902136220993</v>
      </c>
      <c r="J223" s="8">
        <v>4385.1340717390349</v>
      </c>
      <c r="K223" s="8">
        <v>4578.7455890095252</v>
      </c>
      <c r="L223" s="8">
        <v>4925.2542379471824</v>
      </c>
      <c r="M223" s="8">
        <v>5059.9086971479355</v>
      </c>
      <c r="N223" s="8">
        <v>5491.2305796720329</v>
      </c>
      <c r="O223" s="8">
        <v>5593.5954805401325</v>
      </c>
      <c r="P223" s="8">
        <v>5926.3175733184044</v>
      </c>
      <c r="Q223" s="8">
        <v>6182.9348882424329</v>
      </c>
      <c r="R223" s="8">
        <v>6169.7723192810736</v>
      </c>
      <c r="S223" s="8">
        <v>6245.6036993975076</v>
      </c>
      <c r="T223" s="8">
        <v>6577.8422959626059</v>
      </c>
      <c r="U223" s="8">
        <v>6928.8339007962168</v>
      </c>
      <c r="V223" s="8">
        <v>7490.3140941843267</v>
      </c>
      <c r="W223" s="8">
        <v>8257.6043067687824</v>
      </c>
      <c r="X223" s="8">
        <v>8802.0048065065639</v>
      </c>
      <c r="Y223" s="8">
        <v>9009.5800347258555</v>
      </c>
      <c r="Z223" s="8">
        <v>9145.9892087019052</v>
      </c>
      <c r="AA223" s="8">
        <v>9211.6710302419669</v>
      </c>
      <c r="AB223" s="8">
        <v>9178.9855009367984</v>
      </c>
      <c r="AC223" s="8">
        <v>9148.5358510380192</v>
      </c>
      <c r="AD223" s="8">
        <v>9307.2672479613648</v>
      </c>
      <c r="AE223" s="8">
        <v>9585.7986641014031</v>
      </c>
      <c r="AF223" s="8">
        <v>9920.0454414820433</v>
      </c>
      <c r="AG223" s="8">
        <v>10130.023471573702</v>
      </c>
      <c r="AH223" s="8">
        <v>10169.183518524327</v>
      </c>
      <c r="AI223" s="8">
        <v>9898.6806328928142</v>
      </c>
      <c r="AJ223" s="8">
        <v>9048.1199973274033</v>
      </c>
      <c r="AK223" s="8">
        <v>8780.1775864794563</v>
      </c>
      <c r="AL223" s="8">
        <v>8811.2596238732203</v>
      </c>
      <c r="AM223" s="8">
        <v>8818.2022736718664</v>
      </c>
      <c r="AN223" s="8">
        <v>8842.7327300938232</v>
      </c>
      <c r="AO223" s="8">
        <v>8952.4239542965097</v>
      </c>
      <c r="AP223" s="8">
        <v>9062.883751329271</v>
      </c>
      <c r="AQ223" s="106">
        <v>9150.5674766300854</v>
      </c>
      <c r="AR223" s="8">
        <v>9292.0188141908693</v>
      </c>
      <c r="AS223" s="8">
        <v>9466.5721501071366</v>
      </c>
      <c r="AT223" s="8">
        <v>9566.5137953696903</v>
      </c>
      <c r="AU223" s="8">
        <v>9642.0100898117944</v>
      </c>
      <c r="AV223" s="8">
        <v>9665.9617410566807</v>
      </c>
      <c r="AW223" s="8">
        <v>9705.2825442918984</v>
      </c>
      <c r="AX223" s="8">
        <v>9762.8297928004395</v>
      </c>
      <c r="AY223" s="8">
        <v>9779.0733377569431</v>
      </c>
      <c r="AZ223" s="8">
        <v>9794.4308803544391</v>
      </c>
      <c r="BA223" s="8">
        <v>9848.5059298501437</v>
      </c>
      <c r="BB223" s="8">
        <v>9867.3200761037151</v>
      </c>
      <c r="BC223" s="8">
        <v>9917.7641674967817</v>
      </c>
      <c r="BD223" s="8">
        <v>9967.8167069212832</v>
      </c>
      <c r="BE223" s="110">
        <v>4.8519614640168008E-3</v>
      </c>
      <c r="BF223" s="1" t="s">
        <v>50</v>
      </c>
    </row>
    <row r="224" spans="1:58" s="1" customFormat="1">
      <c r="A224" s="8">
        <v>1288.1239756144673</v>
      </c>
      <c r="B224" s="8"/>
      <c r="C224" s="1" t="s">
        <v>51</v>
      </c>
      <c r="D224" s="185" t="s">
        <v>52</v>
      </c>
      <c r="F224" s="8">
        <v>6899.2177051338404</v>
      </c>
      <c r="G224" s="8">
        <v>7052.2389172900575</v>
      </c>
      <c r="H224" s="8">
        <v>7205.2601294462738</v>
      </c>
      <c r="I224" s="8">
        <v>7354.4706581173587</v>
      </c>
      <c r="J224" s="8">
        <v>7513.9007470440247</v>
      </c>
      <c r="K224" s="8">
        <v>7845.6529125321231</v>
      </c>
      <c r="L224" s="8">
        <v>8439.3933896795734</v>
      </c>
      <c r="M224" s="8">
        <v>8670.1229922479361</v>
      </c>
      <c r="N224" s="8">
        <v>9409.1904328995261</v>
      </c>
      <c r="O224" s="8">
        <v>9584.5920722840365</v>
      </c>
      <c r="P224" s="8">
        <v>10154.709368719003</v>
      </c>
      <c r="Q224" s="8">
        <v>10594.421587950512</v>
      </c>
      <c r="R224" s="8">
        <v>10571.867605533151</v>
      </c>
      <c r="S224" s="8">
        <v>10701.80421736411</v>
      </c>
      <c r="T224" s="8">
        <v>11271.093045957972</v>
      </c>
      <c r="U224" s="8">
        <v>11872.515040957445</v>
      </c>
      <c r="V224" s="8">
        <v>12834.607961157768</v>
      </c>
      <c r="W224" s="8">
        <v>14047.589314524124</v>
      </c>
      <c r="X224" s="8">
        <v>15152.652396838437</v>
      </c>
      <c r="Y224" s="8">
        <v>15479.510456527292</v>
      </c>
      <c r="Z224" s="8">
        <v>15798.174448709171</v>
      </c>
      <c r="AA224" s="8">
        <v>16024.318633545427</v>
      </c>
      <c r="AB224" s="8">
        <v>15915.266706434264</v>
      </c>
      <c r="AC224" s="8">
        <v>15890.102655033168</v>
      </c>
      <c r="AD224" s="8">
        <v>16206.894670169306</v>
      </c>
      <c r="AE224" s="8">
        <v>16751.236087215875</v>
      </c>
      <c r="AF224" s="8">
        <v>17407.625855777289</v>
      </c>
      <c r="AG224" s="8">
        <v>17880.461427314138</v>
      </c>
      <c r="AH224" s="8">
        <v>17925.807828115132</v>
      </c>
      <c r="AI224" s="8">
        <v>17409.68564665188</v>
      </c>
      <c r="AJ224" s="8">
        <v>15877.515877337681</v>
      </c>
      <c r="AK224" s="8">
        <v>15372.022551310596</v>
      </c>
      <c r="AL224" s="8">
        <v>15224.029311163389</v>
      </c>
      <c r="AM224" s="8">
        <v>15051.358130451377</v>
      </c>
      <c r="AN224" s="8">
        <v>14997.694808391117</v>
      </c>
      <c r="AO224" s="8">
        <v>15084.950289641853</v>
      </c>
      <c r="AP224" s="8">
        <v>15165.865176518038</v>
      </c>
      <c r="AQ224" s="106">
        <v>15166.880878416199</v>
      </c>
      <c r="AR224" s="8">
        <v>15168.597805897054</v>
      </c>
      <c r="AS224" s="8">
        <v>15134.93992794732</v>
      </c>
      <c r="AT224" s="8">
        <v>15053.33154596963</v>
      </c>
      <c r="AU224" s="8">
        <v>14946.897284566861</v>
      </c>
      <c r="AV224" s="8">
        <v>14749.720925553296</v>
      </c>
      <c r="AW224" s="8">
        <v>14606.446586765804</v>
      </c>
      <c r="AX224" s="8">
        <v>14511.961789157385</v>
      </c>
      <c r="AY224" s="8">
        <v>14320.159145679188</v>
      </c>
      <c r="AZ224" s="8">
        <v>14185.318766354741</v>
      </c>
      <c r="BA224" s="8">
        <v>14061.0541707506</v>
      </c>
      <c r="BB224" s="8">
        <v>13937.813044616469</v>
      </c>
      <c r="BC224" s="8">
        <v>13845.519982216902</v>
      </c>
      <c r="BD224" s="8">
        <v>13783.245068552194</v>
      </c>
      <c r="BE224" s="110">
        <v>-7.047562810990924E-3</v>
      </c>
      <c r="BF224" s="1" t="s">
        <v>51</v>
      </c>
    </row>
    <row r="225" spans="1:58" s="1" customFormat="1">
      <c r="A225" s="8">
        <v>1481.1717426697151</v>
      </c>
      <c r="B225" s="8"/>
      <c r="C225" s="1" t="s">
        <v>53</v>
      </c>
      <c r="D225" s="185" t="s">
        <v>54</v>
      </c>
      <c r="F225" s="8">
        <v>49678.969797168131</v>
      </c>
      <c r="G225" s="8">
        <v>50887.549088008323</v>
      </c>
      <c r="H225" s="8">
        <v>52096.128378848516</v>
      </c>
      <c r="I225" s="8">
        <v>53891.473390088919</v>
      </c>
      <c r="J225" s="8">
        <v>55301.704088136066</v>
      </c>
      <c r="K225" s="8">
        <v>56320.720929326286</v>
      </c>
      <c r="L225" s="8">
        <v>59598.948196798665</v>
      </c>
      <c r="M225" s="8">
        <v>59875.038133999398</v>
      </c>
      <c r="N225" s="8">
        <v>63090.538108352572</v>
      </c>
      <c r="O225" s="8">
        <v>62290.990920621967</v>
      </c>
      <c r="P225" s="8">
        <v>65911.63038498332</v>
      </c>
      <c r="Q225" s="8">
        <v>68983.639135362406</v>
      </c>
      <c r="R225" s="8">
        <v>69732.96582170199</v>
      </c>
      <c r="S225" s="8">
        <v>71331.440918664593</v>
      </c>
      <c r="T225" s="8">
        <v>74031.11753504441</v>
      </c>
      <c r="U225" s="8">
        <v>76942.356081206293</v>
      </c>
      <c r="V225" s="8">
        <v>81143.432123224557</v>
      </c>
      <c r="W225" s="8">
        <v>85690.254182846576</v>
      </c>
      <c r="X225" s="8">
        <v>88772.478710730531</v>
      </c>
      <c r="Y225" s="8">
        <v>89611.133454044131</v>
      </c>
      <c r="Z225" s="8">
        <v>90910.782716700836</v>
      </c>
      <c r="AA225" s="8">
        <v>92712.944275381815</v>
      </c>
      <c r="AB225" s="8">
        <v>92106.864078517261</v>
      </c>
      <c r="AC225" s="8">
        <v>91226.675126907721</v>
      </c>
      <c r="AD225" s="8">
        <v>92126.824590314762</v>
      </c>
      <c r="AE225" s="8">
        <v>94226.839366206506</v>
      </c>
      <c r="AF225" s="8">
        <v>96887.290466280989</v>
      </c>
      <c r="AG225" s="8">
        <v>98297.628415332976</v>
      </c>
      <c r="AH225" s="8">
        <v>101556.48361574841</v>
      </c>
      <c r="AI225" s="8">
        <v>100517.30269746947</v>
      </c>
      <c r="AJ225" s="8">
        <v>93451.116777326184</v>
      </c>
      <c r="AK225" s="8">
        <v>92007.634939548341</v>
      </c>
      <c r="AL225" s="8">
        <v>92830.341091071037</v>
      </c>
      <c r="AM225" s="8">
        <v>93375.054595700261</v>
      </c>
      <c r="AN225" s="8">
        <v>94377.004515497902</v>
      </c>
      <c r="AO225" s="8">
        <v>95968.826966513458</v>
      </c>
      <c r="AP225" s="8">
        <v>97326.792809528619</v>
      </c>
      <c r="AQ225" s="106">
        <v>98451.173166283159</v>
      </c>
      <c r="AR225" s="8">
        <v>99490.198109856632</v>
      </c>
      <c r="AS225" s="8">
        <v>100366.15767057381</v>
      </c>
      <c r="AT225" s="8">
        <v>100895.67539386117</v>
      </c>
      <c r="AU225" s="8">
        <v>101139.12394920514</v>
      </c>
      <c r="AV225" s="8">
        <v>100734.95192274427</v>
      </c>
      <c r="AW225" s="8">
        <v>100112.41509008988</v>
      </c>
      <c r="AX225" s="8">
        <v>99833.158581748503</v>
      </c>
      <c r="AY225" s="8">
        <v>99287.734611787557</v>
      </c>
      <c r="AZ225" s="8">
        <v>98872.917131563852</v>
      </c>
      <c r="BA225" s="8">
        <v>98539.690642839763</v>
      </c>
      <c r="BB225" s="8">
        <v>98305.189542753986</v>
      </c>
      <c r="BC225" s="8">
        <v>98173.214703301885</v>
      </c>
      <c r="BD225" s="8">
        <v>98008.802068996316</v>
      </c>
      <c r="BE225" s="110">
        <v>2.3837770546185108E-3</v>
      </c>
      <c r="BF225" s="1" t="s">
        <v>53</v>
      </c>
    </row>
    <row r="226" spans="1:58" s="1" customFormat="1">
      <c r="A226" s="8">
        <v>348.25</v>
      </c>
      <c r="B226" s="8"/>
      <c r="C226" s="1" t="s">
        <v>55</v>
      </c>
      <c r="D226" s="185" t="s">
        <v>56</v>
      </c>
      <c r="F226" s="8">
        <v>21592.874092030499</v>
      </c>
      <c r="G226" s="8">
        <v>19812.879259651741</v>
      </c>
      <c r="H226" s="8">
        <v>18032.884427272984</v>
      </c>
      <c r="I226" s="8">
        <v>18390.850686182566</v>
      </c>
      <c r="J226" s="8">
        <v>18811.272058336421</v>
      </c>
      <c r="K226" s="8">
        <v>19099.063705396456</v>
      </c>
      <c r="L226" s="8">
        <v>20186.310587606091</v>
      </c>
      <c r="M226" s="8">
        <v>20143.040724556799</v>
      </c>
      <c r="N226" s="8">
        <v>21387.69116528075</v>
      </c>
      <c r="O226" s="8">
        <v>21180.748251774428</v>
      </c>
      <c r="P226" s="8">
        <v>22080.758751653964</v>
      </c>
      <c r="Q226" s="8">
        <v>22493.41427857352</v>
      </c>
      <c r="R226" s="8">
        <v>21820.012288958882</v>
      </c>
      <c r="S226" s="8">
        <v>21851.072681430713</v>
      </c>
      <c r="T226" s="8">
        <v>22435.037007354465</v>
      </c>
      <c r="U226" s="8">
        <v>23237.856100070774</v>
      </c>
      <c r="V226" s="8">
        <v>24295.423566588957</v>
      </c>
      <c r="W226" s="8">
        <v>25676.409631101869</v>
      </c>
      <c r="X226" s="8">
        <v>26947.489232296917</v>
      </c>
      <c r="Y226" s="8">
        <v>27352.311253779546</v>
      </c>
      <c r="Z226" s="8">
        <v>27335.965576247774</v>
      </c>
      <c r="AA226" s="8">
        <v>27602.57300118457</v>
      </c>
      <c r="AB226" s="8">
        <v>27114.80587866436</v>
      </c>
      <c r="AC226" s="8">
        <v>26610.841990217854</v>
      </c>
      <c r="AD226" s="8">
        <v>26693.236756604154</v>
      </c>
      <c r="AE226" s="8">
        <v>27154.544217813003</v>
      </c>
      <c r="AF226" s="8">
        <v>27796.117035721178</v>
      </c>
      <c r="AG226" s="8">
        <v>29989.143938554033</v>
      </c>
      <c r="AH226" s="8">
        <v>30845.989379276583</v>
      </c>
      <c r="AI226" s="8">
        <v>30714.510042606071</v>
      </c>
      <c r="AJ226" s="8">
        <v>28196.024927668128</v>
      </c>
      <c r="AK226" s="8">
        <v>27695.362051082862</v>
      </c>
      <c r="AL226" s="8">
        <v>27713.167619424716</v>
      </c>
      <c r="AM226" s="8">
        <v>27576.673580837687</v>
      </c>
      <c r="AN226" s="8">
        <v>27655.139661693716</v>
      </c>
      <c r="AO226" s="8">
        <v>27992.433465551312</v>
      </c>
      <c r="AP226" s="8">
        <v>28318.607805739597</v>
      </c>
      <c r="AQ226" s="106">
        <v>28494.600879849073</v>
      </c>
      <c r="AR226" s="8">
        <v>28612.718663291711</v>
      </c>
      <c r="AS226" s="8">
        <v>28658.735398898738</v>
      </c>
      <c r="AT226" s="8">
        <v>28623.431748095616</v>
      </c>
      <c r="AU226" s="8">
        <v>28513.633606970168</v>
      </c>
      <c r="AV226" s="8">
        <v>28215.926565719496</v>
      </c>
      <c r="AW226" s="8">
        <v>27907.382185502498</v>
      </c>
      <c r="AX226" s="8">
        <v>27713.500007454782</v>
      </c>
      <c r="AY226" s="8">
        <v>27407.813300579663</v>
      </c>
      <c r="AZ226" s="8">
        <v>27138.668894435501</v>
      </c>
      <c r="BA226" s="8">
        <v>26906.931230893104</v>
      </c>
      <c r="BB226" s="8">
        <v>26700.412827258337</v>
      </c>
      <c r="BC226" s="8">
        <v>26536.667553574189</v>
      </c>
      <c r="BD226" s="8">
        <v>26390.596222895463</v>
      </c>
      <c r="BE226" s="110">
        <v>-3.3031956544595916E-3</v>
      </c>
      <c r="BF226" s="1" t="s">
        <v>55</v>
      </c>
    </row>
    <row r="227" spans="1:58" s="1" customFormat="1">
      <c r="A227" s="8">
        <v>232.50272444362702</v>
      </c>
      <c r="B227" s="8"/>
      <c r="C227" s="1" t="s">
        <v>5452</v>
      </c>
      <c r="D227" s="185" t="s">
        <v>58</v>
      </c>
      <c r="F227" s="8">
        <v>3908.3151295698017</v>
      </c>
      <c r="G227" s="8">
        <v>7419.0906995658279</v>
      </c>
      <c r="H227" s="8">
        <v>10929.866269561855</v>
      </c>
      <c r="I227" s="8">
        <v>11146.832299299163</v>
      </c>
      <c r="J227" s="8">
        <v>11401.652840795985</v>
      </c>
      <c r="K227" s="8">
        <v>11576.085512870666</v>
      </c>
      <c r="L227" s="8">
        <v>12235.073988756241</v>
      </c>
      <c r="M227" s="8">
        <v>12208.847800786238</v>
      </c>
      <c r="N227" s="8">
        <v>12963.239752020037</v>
      </c>
      <c r="O227" s="8">
        <v>12837.810102693569</v>
      </c>
      <c r="P227" s="8">
        <v>13383.313205347922</v>
      </c>
      <c r="Q227" s="8">
        <v>13633.426809902779</v>
      </c>
      <c r="R227" s="8">
        <v>13225.27282201311</v>
      </c>
      <c r="S227" s="8">
        <v>13244.098758449756</v>
      </c>
      <c r="T227" s="8">
        <v>13598.043908726899</v>
      </c>
      <c r="U227" s="8">
        <v>14084.638571795298</v>
      </c>
      <c r="V227" s="8">
        <v>14725.638131610645</v>
      </c>
      <c r="W227" s="8">
        <v>15562.664125213003</v>
      </c>
      <c r="X227" s="8">
        <v>16333.074988492226</v>
      </c>
      <c r="Y227" s="8">
        <v>16578.44064674971</v>
      </c>
      <c r="Z227" s="8">
        <v>16857.311575218704</v>
      </c>
      <c r="AA227" s="8">
        <v>17266.656645919924</v>
      </c>
      <c r="AB227" s="8">
        <v>17209.046241024487</v>
      </c>
      <c r="AC227" s="8">
        <v>17136.3703707032</v>
      </c>
      <c r="AD227" s="8">
        <v>17456.408368183093</v>
      </c>
      <c r="AE227" s="8">
        <v>18058.866872371669</v>
      </c>
      <c r="AF227" s="8">
        <v>18821.465942684066</v>
      </c>
      <c r="AG227" s="8">
        <v>19093.846835745073</v>
      </c>
      <c r="AH227" s="8">
        <v>19333.57367472272</v>
      </c>
      <c r="AI227" s="8">
        <v>19001.705858377263</v>
      </c>
      <c r="AJ227" s="8">
        <v>17510.143990937435</v>
      </c>
      <c r="AK227" s="8">
        <v>17208.248517827982</v>
      </c>
      <c r="AL227" s="8">
        <v>17269.990138333807</v>
      </c>
      <c r="AM227" s="8">
        <v>17219.247166635563</v>
      </c>
      <c r="AN227" s="8">
        <v>17302.219355945472</v>
      </c>
      <c r="AO227" s="8">
        <v>17549.30527119762</v>
      </c>
      <c r="AP227" s="8">
        <v>17765.979828829502</v>
      </c>
      <c r="AQ227" s="106">
        <v>17872.441953641232</v>
      </c>
      <c r="AR227" s="8">
        <v>17937.949532402079</v>
      </c>
      <c r="AS227" s="8">
        <v>17987.431238643156</v>
      </c>
      <c r="AT227" s="8">
        <v>18020.098910248395</v>
      </c>
      <c r="AU227" s="8">
        <v>18007.460801872443</v>
      </c>
      <c r="AV227" s="8">
        <v>17913.337071830676</v>
      </c>
      <c r="AW227" s="8">
        <v>17816.499122724472</v>
      </c>
      <c r="AX227" s="8">
        <v>17772.455718036126</v>
      </c>
      <c r="AY227" s="8">
        <v>17663.491787366846</v>
      </c>
      <c r="AZ227" s="8">
        <v>17574.094229421607</v>
      </c>
      <c r="BA227" s="8">
        <v>17483.129497668819</v>
      </c>
      <c r="BB227" s="8">
        <v>17402.230823964554</v>
      </c>
      <c r="BC227" s="8">
        <v>17350.272735781804</v>
      </c>
      <c r="BD227" s="8">
        <v>17322.161454329049</v>
      </c>
      <c r="BE227" s="110">
        <v>-5.3953834610499817E-4</v>
      </c>
      <c r="BF227" s="1" t="s">
        <v>5452</v>
      </c>
    </row>
    <row r="228" spans="1:58" s="1" customFormat="1">
      <c r="A228" s="8">
        <v>136.0709852027413</v>
      </c>
      <c r="B228" s="8"/>
      <c r="C228" s="1" t="s">
        <v>59</v>
      </c>
      <c r="D228" s="185" t="s">
        <v>60</v>
      </c>
      <c r="F228" s="8">
        <v>82896.6169557307</v>
      </c>
      <c r="G228" s="8">
        <v>83364.422267462985</v>
      </c>
      <c r="H228" s="8">
        <v>83832.227579195271</v>
      </c>
      <c r="I228" s="8">
        <v>84473.651357137482</v>
      </c>
      <c r="J228" s="8">
        <v>85669.000717749455</v>
      </c>
      <c r="K228" s="8">
        <v>86953.915160136385</v>
      </c>
      <c r="L228" s="8">
        <v>91285.461447874812</v>
      </c>
      <c r="M228" s="8">
        <v>90938.245242666802</v>
      </c>
      <c r="N228" s="8">
        <v>95719.927133708654</v>
      </c>
      <c r="O228" s="8">
        <v>93952.396537730761</v>
      </c>
      <c r="P228" s="8">
        <v>96705.968870619268</v>
      </c>
      <c r="Q228" s="8">
        <v>98084.385907262404</v>
      </c>
      <c r="R228" s="8">
        <v>94854.133820205563</v>
      </c>
      <c r="S228" s="8">
        <v>94531.289301758676</v>
      </c>
      <c r="T228" s="8">
        <v>96314.095346684699</v>
      </c>
      <c r="U228" s="8">
        <v>98468.71184276056</v>
      </c>
      <c r="V228" s="8">
        <v>101998.44637128555</v>
      </c>
      <c r="W228" s="8">
        <v>108335.20040286546</v>
      </c>
      <c r="X228" s="8">
        <v>114395.71234984108</v>
      </c>
      <c r="Y228" s="8">
        <v>116727.38959742447</v>
      </c>
      <c r="Z228" s="8">
        <v>141998.01843454241</v>
      </c>
      <c r="AA228" s="8">
        <v>171946.05794425026</v>
      </c>
      <c r="AB228" s="8">
        <v>192464.78312542022</v>
      </c>
      <c r="AC228" s="8">
        <v>208908.64373695463</v>
      </c>
      <c r="AD228" s="8">
        <v>228706.45614921703</v>
      </c>
      <c r="AE228" s="8">
        <v>252084.95499626573</v>
      </c>
      <c r="AF228" s="8">
        <v>277741.57816655748</v>
      </c>
      <c r="AG228" s="8">
        <v>281895.29564943654</v>
      </c>
      <c r="AH228" s="8">
        <v>284093.37677820952</v>
      </c>
      <c r="AI228" s="8">
        <v>277677.43062718422</v>
      </c>
      <c r="AJ228" s="8">
        <v>253945.66394273465</v>
      </c>
      <c r="AK228" s="8">
        <v>246264.29182995739</v>
      </c>
      <c r="AL228" s="8">
        <v>244345.35433516142</v>
      </c>
      <c r="AM228" s="8">
        <v>241980.98927739647</v>
      </c>
      <c r="AN228" s="8">
        <v>241526.34708965445</v>
      </c>
      <c r="AO228" s="8">
        <v>243341.85900976989</v>
      </c>
      <c r="AP228" s="8">
        <v>245059.42010666293</v>
      </c>
      <c r="AQ228" s="106">
        <v>245486.41035996005</v>
      </c>
      <c r="AR228" s="8">
        <v>245434.94027632571</v>
      </c>
      <c r="AS228" s="8">
        <v>244793.35612886053</v>
      </c>
      <c r="AT228" s="8">
        <v>243481.77021890332</v>
      </c>
      <c r="AU228" s="8">
        <v>241564.27130861802</v>
      </c>
      <c r="AV228" s="8">
        <v>238504.65574520806</v>
      </c>
      <c r="AW228" s="8">
        <v>235479.99515797108</v>
      </c>
      <c r="AX228" s="8">
        <v>233340.64926558672</v>
      </c>
      <c r="AY228" s="8">
        <v>230365.98223986983</v>
      </c>
      <c r="AZ228" s="8">
        <v>227812.72288043838</v>
      </c>
      <c r="BA228" s="8">
        <v>225423.02771148953</v>
      </c>
      <c r="BB228" s="8">
        <v>223305.26813170311</v>
      </c>
      <c r="BC228" s="8">
        <v>221460.52089778412</v>
      </c>
      <c r="BD228" s="8">
        <v>219874.33292022211</v>
      </c>
      <c r="BE228" s="110">
        <v>-7.1773267537763212E-3</v>
      </c>
      <c r="BF228" s="1" t="s">
        <v>59</v>
      </c>
    </row>
    <row r="229" spans="1:58" s="1" customFormat="1">
      <c r="A229" s="8">
        <v>2773.2258150199536</v>
      </c>
      <c r="B229" s="8"/>
      <c r="C229" s="1" t="s">
        <v>61</v>
      </c>
      <c r="D229" s="185" t="s">
        <v>62</v>
      </c>
      <c r="F229" s="8">
        <v>12662.083760546677</v>
      </c>
      <c r="G229" s="8">
        <v>12778.134917081974</v>
      </c>
      <c r="H229" s="8">
        <v>12894.186073617273</v>
      </c>
      <c r="I229" s="8">
        <v>13178.009408971293</v>
      </c>
      <c r="J229" s="8">
        <v>13341.082749817862</v>
      </c>
      <c r="K229" s="8">
        <v>13581.568601140933</v>
      </c>
      <c r="L229" s="8">
        <v>14287.410756019724</v>
      </c>
      <c r="M229" s="8">
        <v>14217.523844548945</v>
      </c>
      <c r="N229" s="8">
        <v>14955.493690163396</v>
      </c>
      <c r="O229" s="8">
        <v>14749.068526871995</v>
      </c>
      <c r="P229" s="8">
        <v>15217.615920965041</v>
      </c>
      <c r="Q229" s="8">
        <v>15615.500853886677</v>
      </c>
      <c r="R229" s="8">
        <v>15768.602167633129</v>
      </c>
      <c r="S229" s="8">
        <v>16113.909210513591</v>
      </c>
      <c r="T229" s="8">
        <v>16679.827859739111</v>
      </c>
      <c r="U229" s="8">
        <v>17277.728711114269</v>
      </c>
      <c r="V229" s="8">
        <v>17914.590049087761</v>
      </c>
      <c r="W229" s="8">
        <v>18631.873619577422</v>
      </c>
      <c r="X229" s="8">
        <v>19246.310352174143</v>
      </c>
      <c r="Y229" s="8">
        <v>19226.799168199374</v>
      </c>
      <c r="Z229" s="8">
        <v>19109.077435323827</v>
      </c>
      <c r="AA229" s="8">
        <v>19277.963444280296</v>
      </c>
      <c r="AB229" s="8">
        <v>18940.524142835653</v>
      </c>
      <c r="AC229" s="8">
        <v>18579.144573461443</v>
      </c>
      <c r="AD229" s="8">
        <v>18559.369474301344</v>
      </c>
      <c r="AE229" s="8">
        <v>18786.218095097855</v>
      </c>
      <c r="AF229" s="8">
        <v>19115.551746939742</v>
      </c>
      <c r="AG229" s="8">
        <v>19493.055491058221</v>
      </c>
      <c r="AH229" s="8">
        <v>19768.605471842813</v>
      </c>
      <c r="AI229" s="8">
        <v>19436.782880144405</v>
      </c>
      <c r="AJ229" s="8">
        <v>17834.692315817585</v>
      </c>
      <c r="AK229" s="8">
        <v>17373.924994410081</v>
      </c>
      <c r="AL229" s="8">
        <v>17303.804562432775</v>
      </c>
      <c r="AM229" s="8">
        <v>17144.063110772546</v>
      </c>
      <c r="AN229" s="8">
        <v>17121.548788990065</v>
      </c>
      <c r="AO229" s="8">
        <v>17248.363631109034</v>
      </c>
      <c r="AP229" s="8">
        <v>17361.936398943737</v>
      </c>
      <c r="AQ229" s="106">
        <v>17379.427736002035</v>
      </c>
      <c r="AR229" s="8">
        <v>17363.401392726675</v>
      </c>
      <c r="AS229" s="8">
        <v>17320.325165070939</v>
      </c>
      <c r="AT229" s="8">
        <v>17242.84842749306</v>
      </c>
      <c r="AU229" s="8">
        <v>17146.287206404861</v>
      </c>
      <c r="AV229" s="8">
        <v>16986.822929509726</v>
      </c>
      <c r="AW229" s="8">
        <v>16832.658272137756</v>
      </c>
      <c r="AX229" s="8">
        <v>16745.096610059583</v>
      </c>
      <c r="AY229" s="8">
        <v>16592.125602202552</v>
      </c>
      <c r="AZ229" s="8">
        <v>16469.940085546212</v>
      </c>
      <c r="BA229" s="8">
        <v>16350.552818921122</v>
      </c>
      <c r="BB229" s="8">
        <v>16248.548267139187</v>
      </c>
      <c r="BC229" s="8">
        <v>16157.131953809323</v>
      </c>
      <c r="BD229" s="8">
        <v>16089.507414907694</v>
      </c>
      <c r="BE229" s="110">
        <v>-5.1356781181347453E-3</v>
      </c>
      <c r="BF229" s="1" t="s">
        <v>61</v>
      </c>
    </row>
    <row r="230" spans="1:58" s="1" customFormat="1">
      <c r="A230" s="8">
        <v>413.98611139694316</v>
      </c>
      <c r="B230" s="8"/>
      <c r="C230" s="1" t="s">
        <v>63</v>
      </c>
      <c r="D230" s="185" t="s">
        <v>64</v>
      </c>
      <c r="F230" s="8">
        <v>19467.958742088365</v>
      </c>
      <c r="G230" s="8">
        <v>19927.728810231933</v>
      </c>
      <c r="H230" s="8">
        <v>20387.498878375507</v>
      </c>
      <c r="I230" s="8">
        <v>21039.067675030969</v>
      </c>
      <c r="J230" s="8">
        <v>21751.96518935723</v>
      </c>
      <c r="K230" s="8">
        <v>22543.066584433152</v>
      </c>
      <c r="L230" s="8">
        <v>23942.959888780144</v>
      </c>
      <c r="M230" s="8">
        <v>24443.241717863308</v>
      </c>
      <c r="N230" s="8">
        <v>25857.012921133639</v>
      </c>
      <c r="O230" s="8">
        <v>26019.551101581019</v>
      </c>
      <c r="P230" s="8">
        <v>27043.216886545717</v>
      </c>
      <c r="Q230" s="8">
        <v>27714.128414291805</v>
      </c>
      <c r="R230" s="8">
        <v>27458.778506721221</v>
      </c>
      <c r="S230" s="8">
        <v>28235.725930746761</v>
      </c>
      <c r="T230" s="8">
        <v>30700.328022192367</v>
      </c>
      <c r="U230" s="8">
        <v>33048.146988518049</v>
      </c>
      <c r="V230" s="8">
        <v>35494.528422093819</v>
      </c>
      <c r="W230" s="8">
        <v>37620.955907392017</v>
      </c>
      <c r="X230" s="8">
        <v>39513.733368011992</v>
      </c>
      <c r="Y230" s="8">
        <v>40010.808440145935</v>
      </c>
      <c r="Z230" s="8">
        <v>48908.818659119788</v>
      </c>
      <c r="AA230" s="8">
        <v>52282.519633483942</v>
      </c>
      <c r="AB230" s="8">
        <v>55374.912449867224</v>
      </c>
      <c r="AC230" s="8">
        <v>58076.99156480789</v>
      </c>
      <c r="AD230" s="8">
        <v>62210.734014487818</v>
      </c>
      <c r="AE230" s="8">
        <v>67374.994373915324</v>
      </c>
      <c r="AF230" s="8">
        <v>72984.66048760101</v>
      </c>
      <c r="AG230" s="8">
        <v>74571.031639725072</v>
      </c>
      <c r="AH230" s="8">
        <v>75003.112781275122</v>
      </c>
      <c r="AI230" s="8">
        <v>73488.198219402737</v>
      </c>
      <c r="AJ230" s="8">
        <v>67854.402999325248</v>
      </c>
      <c r="AK230" s="8">
        <v>66992.364831577273</v>
      </c>
      <c r="AL230" s="8">
        <v>67522.959494019946</v>
      </c>
      <c r="AM230" s="8">
        <v>67632.007303884529</v>
      </c>
      <c r="AN230" s="8">
        <v>68011.639393179634</v>
      </c>
      <c r="AO230" s="8">
        <v>68830.342262774881</v>
      </c>
      <c r="AP230" s="8">
        <v>69514.120975120866</v>
      </c>
      <c r="AQ230" s="106">
        <v>69760.777970870025</v>
      </c>
      <c r="AR230" s="8">
        <v>69833.113897664822</v>
      </c>
      <c r="AS230" s="8">
        <v>69740.836275775771</v>
      </c>
      <c r="AT230" s="8">
        <v>69477.681396291373</v>
      </c>
      <c r="AU230" s="8">
        <v>69136.8859767221</v>
      </c>
      <c r="AV230" s="8">
        <v>68511.414765340291</v>
      </c>
      <c r="AW230" s="8">
        <v>67924.347499345778</v>
      </c>
      <c r="AX230" s="8">
        <v>67489.113386986821</v>
      </c>
      <c r="AY230" s="8">
        <v>66761.549181989772</v>
      </c>
      <c r="AZ230" s="8">
        <v>66134.56351929497</v>
      </c>
      <c r="BA230" s="8">
        <v>65521.511268876304</v>
      </c>
      <c r="BB230" s="8">
        <v>64945.541176026862</v>
      </c>
      <c r="BC230" s="8">
        <v>64456.541908428553</v>
      </c>
      <c r="BD230" s="8">
        <v>64005.0579431843</v>
      </c>
      <c r="BE230" s="110">
        <v>-2.915848966248778E-3</v>
      </c>
      <c r="BF230" s="1" t="s">
        <v>63</v>
      </c>
    </row>
    <row r="231" spans="1:58" s="1" customFormat="1">
      <c r="A231" s="8">
        <v>347.07249628868931</v>
      </c>
      <c r="B231" s="8"/>
      <c r="C231" s="1" t="s">
        <v>65</v>
      </c>
      <c r="D231" s="186" t="s">
        <v>5434</v>
      </c>
      <c r="F231" s="8">
        <v>44067.187931780521</v>
      </c>
      <c r="G231" s="8">
        <v>45108.374295171176</v>
      </c>
      <c r="H231" s="8">
        <v>46149.56065856183</v>
      </c>
      <c r="I231" s="8">
        <v>47625.090696060222</v>
      </c>
      <c r="J231" s="8">
        <v>49239.504556032982</v>
      </c>
      <c r="K231" s="8">
        <v>51031.017404918923</v>
      </c>
      <c r="L231" s="8">
        <v>54200.373325811925</v>
      </c>
      <c r="M231" s="8">
        <v>55333.543476117171</v>
      </c>
      <c r="N231" s="8">
        <v>58534.252384181593</v>
      </c>
      <c r="O231" s="8">
        <v>58902.884869384878</v>
      </c>
      <c r="P231" s="8">
        <v>61220.727174027903</v>
      </c>
      <c r="Q231" s="8">
        <v>62739.911562789377</v>
      </c>
      <c r="R231" s="8">
        <v>62162.601935177241</v>
      </c>
      <c r="S231" s="8">
        <v>63922.405058420525</v>
      </c>
      <c r="T231" s="8">
        <v>69503.539738679581</v>
      </c>
      <c r="U231" s="8">
        <v>74820.119795511695</v>
      </c>
      <c r="V231" s="8">
        <v>80359.598457471366</v>
      </c>
      <c r="W231" s="8">
        <v>86541.70128799032</v>
      </c>
      <c r="X231" s="8">
        <v>92483.477913026232</v>
      </c>
      <c r="Y231" s="8">
        <v>94848.756057148668</v>
      </c>
      <c r="Z231" s="8">
        <v>104876.15733776866</v>
      </c>
      <c r="AA231" s="8">
        <v>108880.94517899094</v>
      </c>
      <c r="AB231" s="8">
        <v>111269.29774283603</v>
      </c>
      <c r="AC231" s="8">
        <v>113174.32196937493</v>
      </c>
      <c r="AD231" s="8">
        <v>117725.13831993856</v>
      </c>
      <c r="AE231" s="8">
        <v>124056.03016699647</v>
      </c>
      <c r="AF231" s="8">
        <v>131130.46727922227</v>
      </c>
      <c r="AG231" s="8">
        <v>134564.38361784301</v>
      </c>
      <c r="AH231" s="8">
        <v>136156.30203480533</v>
      </c>
      <c r="AI231" s="8">
        <v>135053.76385107363</v>
      </c>
      <c r="AJ231" s="8">
        <v>125761.98250780799</v>
      </c>
      <c r="AK231" s="8">
        <v>125530.89765186283</v>
      </c>
      <c r="AL231" s="8">
        <v>127866.2937121513</v>
      </c>
      <c r="AM231" s="8">
        <v>129660.75169594007</v>
      </c>
      <c r="AN231" s="8">
        <v>132011.64821692844</v>
      </c>
      <c r="AO231" s="8">
        <v>134935.30359138851</v>
      </c>
      <c r="AP231" s="8">
        <v>137713.69570647698</v>
      </c>
      <c r="AQ231" s="106">
        <v>139604.7600063571</v>
      </c>
      <c r="AR231" s="8">
        <v>141125.91389330523</v>
      </c>
      <c r="AS231" s="8">
        <v>142381.30117691279</v>
      </c>
      <c r="AT231" s="8">
        <v>143261.46846351595</v>
      </c>
      <c r="AU231" s="8">
        <v>143990.94627267178</v>
      </c>
      <c r="AV231" s="8">
        <v>144123.03592129151</v>
      </c>
      <c r="AW231" s="8">
        <v>144339.06002347282</v>
      </c>
      <c r="AX231" s="8">
        <v>144685.6866098741</v>
      </c>
      <c r="AY231" s="8">
        <v>144493.93965341002</v>
      </c>
      <c r="AZ231" s="8">
        <v>144508.55748897319</v>
      </c>
      <c r="BA231" s="8">
        <v>144462.71849788699</v>
      </c>
      <c r="BB231" s="8">
        <v>144496.27808576182</v>
      </c>
      <c r="BC231" s="8">
        <v>144635.52363006389</v>
      </c>
      <c r="BD231" s="8">
        <v>144800.05598241705</v>
      </c>
      <c r="BE231" s="110">
        <v>7.0730352765455947E-3</v>
      </c>
      <c r="BF231" s="1" t="s">
        <v>65</v>
      </c>
    </row>
    <row r="232" spans="1:58" s="1" customFormat="1">
      <c r="A232" s="8">
        <v>1365.178245156611</v>
      </c>
      <c r="B232" s="8"/>
      <c r="C232" s="1" t="s">
        <v>66</v>
      </c>
      <c r="D232" s="185" t="s">
        <v>67</v>
      </c>
      <c r="F232" s="8">
        <v>14275.20287695025</v>
      </c>
      <c r="G232" s="8">
        <v>14732.614363471273</v>
      </c>
      <c r="H232" s="8">
        <v>15190.025849992297</v>
      </c>
      <c r="I232" s="8">
        <v>15978.652657210951</v>
      </c>
      <c r="J232" s="8">
        <v>16358.081684185232</v>
      </c>
      <c r="K232" s="8">
        <v>16802.815184019466</v>
      </c>
      <c r="L232" s="8">
        <v>17995.075095351578</v>
      </c>
      <c r="M232" s="8">
        <v>18068.872042573646</v>
      </c>
      <c r="N232" s="8">
        <v>19587.401185481136</v>
      </c>
      <c r="O232" s="8">
        <v>19396.744558816688</v>
      </c>
      <c r="P232" s="8">
        <v>20469.625724466405</v>
      </c>
      <c r="Q232" s="8">
        <v>22021.466826109994</v>
      </c>
      <c r="R232" s="8">
        <v>22443.493824552352</v>
      </c>
      <c r="S232" s="8">
        <v>23154.520006260926</v>
      </c>
      <c r="T232" s="8">
        <v>24297.299686122278</v>
      </c>
      <c r="U232" s="8">
        <v>25604.628317990238</v>
      </c>
      <c r="V232" s="8">
        <v>27252.115344501475</v>
      </c>
      <c r="W232" s="8">
        <v>29326.592850202847</v>
      </c>
      <c r="X232" s="8">
        <v>31071.045803116915</v>
      </c>
      <c r="Y232" s="8">
        <v>31809.338088577882</v>
      </c>
      <c r="Z232" s="8">
        <v>32253.678455315665</v>
      </c>
      <c r="AA232" s="8">
        <v>33031.407872308417</v>
      </c>
      <c r="AB232" s="8">
        <v>33044.701825989607</v>
      </c>
      <c r="AC232" s="8">
        <v>33079.38765057132</v>
      </c>
      <c r="AD232" s="8">
        <v>33840.932034592515</v>
      </c>
      <c r="AE232" s="8">
        <v>35028.551814055783</v>
      </c>
      <c r="AF232" s="8">
        <v>36345.630226887341</v>
      </c>
      <c r="AG232" s="8">
        <v>37302.908694741294</v>
      </c>
      <c r="AH232" s="8">
        <v>39972.020878451905</v>
      </c>
      <c r="AI232" s="8">
        <v>41324.233827005977</v>
      </c>
      <c r="AJ232" s="8">
        <v>38880.278613820417</v>
      </c>
      <c r="AK232" s="8">
        <v>38676.806511512725</v>
      </c>
      <c r="AL232" s="8">
        <v>39362.882443981129</v>
      </c>
      <c r="AM232" s="8">
        <v>39505.402449975372</v>
      </c>
      <c r="AN232" s="8">
        <v>39926.652487525775</v>
      </c>
      <c r="AO232" s="8">
        <v>40662.476522989258</v>
      </c>
      <c r="AP232" s="8">
        <v>41181.78256321395</v>
      </c>
      <c r="AQ232" s="106">
        <v>41485.279711325027</v>
      </c>
      <c r="AR232" s="8">
        <v>41706.117008443929</v>
      </c>
      <c r="AS232" s="8">
        <v>42046.37042704966</v>
      </c>
      <c r="AT232" s="8">
        <v>42425.357336896981</v>
      </c>
      <c r="AU232" s="8">
        <v>42718.252335070028</v>
      </c>
      <c r="AV232" s="8">
        <v>42937.136924971644</v>
      </c>
      <c r="AW232" s="8">
        <v>43344.387560296571</v>
      </c>
      <c r="AX232" s="8">
        <v>44068.17063841896</v>
      </c>
      <c r="AY232" s="8">
        <v>44551.121931589434</v>
      </c>
      <c r="AZ232" s="8">
        <v>45042.039817324207</v>
      </c>
      <c r="BA232" s="8">
        <v>45411.768229880254</v>
      </c>
      <c r="BB232" s="8">
        <v>45809.850213181257</v>
      </c>
      <c r="BC232" s="8">
        <v>46207.240188291202</v>
      </c>
      <c r="BD232" s="8">
        <v>46608.569726321788</v>
      </c>
      <c r="BE232" s="110">
        <v>9.1060742253513231E-3</v>
      </c>
      <c r="BF232" s="1" t="s">
        <v>66</v>
      </c>
    </row>
    <row r="233" spans="1:58" s="1" customFormat="1">
      <c r="A233" s="8">
        <v>1275.56613922827</v>
      </c>
      <c r="B233" s="8"/>
      <c r="C233" s="1" t="s">
        <v>68</v>
      </c>
      <c r="D233" s="185" t="s">
        <v>69</v>
      </c>
      <c r="F233" s="8">
        <v>29657.44163892237</v>
      </c>
      <c r="G233" s="8">
        <v>30607.73667734694</v>
      </c>
      <c r="H233" s="8">
        <v>31558.031715771514</v>
      </c>
      <c r="I233" s="8">
        <v>33196.443002222775</v>
      </c>
      <c r="J233" s="8">
        <v>33984.725615128584</v>
      </c>
      <c r="K233" s="8">
        <v>34908.681507727801</v>
      </c>
      <c r="L233" s="8">
        <v>37385.660577205868</v>
      </c>
      <c r="M233" s="8">
        <v>37538.977393382476</v>
      </c>
      <c r="N233" s="8">
        <v>40693.796965544178</v>
      </c>
      <c r="O233" s="8">
        <v>40297.698372262203</v>
      </c>
      <c r="P233" s="8">
        <v>42526.662179644067</v>
      </c>
      <c r="Q233" s="8">
        <v>45750.688997447731</v>
      </c>
      <c r="R233" s="8">
        <v>46627.471007780034</v>
      </c>
      <c r="S233" s="8">
        <v>48104.663147852298</v>
      </c>
      <c r="T233" s="8">
        <v>50478.844583575272</v>
      </c>
      <c r="U233" s="8">
        <v>53194.884624247505</v>
      </c>
      <c r="V233" s="8">
        <v>56617.620592401901</v>
      </c>
      <c r="W233" s="8">
        <v>59923.157134890702</v>
      </c>
      <c r="X233" s="8">
        <v>63973.486449511773</v>
      </c>
      <c r="Y233" s="8">
        <v>66181.538107032015</v>
      </c>
      <c r="Z233" s="8">
        <v>66453.563269918333</v>
      </c>
      <c r="AA233" s="8">
        <v>66959.267579956038</v>
      </c>
      <c r="AB233" s="8">
        <v>66094.364426773463</v>
      </c>
      <c r="AC233" s="8">
        <v>65334.982685483985</v>
      </c>
      <c r="AD233" s="8">
        <v>65811.632936669848</v>
      </c>
      <c r="AE233" s="8">
        <v>67051.855449590992</v>
      </c>
      <c r="AF233" s="8">
        <v>68578.312912100242</v>
      </c>
      <c r="AG233" s="8">
        <v>70491.236588014799</v>
      </c>
      <c r="AH233" s="8">
        <v>73155.408887029131</v>
      </c>
      <c r="AI233" s="8">
        <v>73964.253474988116</v>
      </c>
      <c r="AJ233" s="8">
        <v>70917.267743426346</v>
      </c>
      <c r="AK233" s="8">
        <v>72763.463559518917</v>
      </c>
      <c r="AL233" s="8">
        <v>75824.404538299204</v>
      </c>
      <c r="AM233" s="8">
        <v>78707.034605489753</v>
      </c>
      <c r="AN233" s="8">
        <v>81432.665600798078</v>
      </c>
      <c r="AO233" s="8">
        <v>84635.411109236578</v>
      </c>
      <c r="AP233" s="8">
        <v>87948.619377756011</v>
      </c>
      <c r="AQ233" s="106">
        <v>90732.838668312193</v>
      </c>
      <c r="AR233" s="8">
        <v>93316.975961915829</v>
      </c>
      <c r="AS233" s="8">
        <v>96020.572024483961</v>
      </c>
      <c r="AT233" s="8">
        <v>98344.227924520033</v>
      </c>
      <c r="AU233" s="8">
        <v>100568.67128258094</v>
      </c>
      <c r="AV233" s="8">
        <v>102270.06370911519</v>
      </c>
      <c r="AW233" s="8">
        <v>103963.96865947075</v>
      </c>
      <c r="AX233" s="8">
        <v>105703.82910744054</v>
      </c>
      <c r="AY233" s="8">
        <v>107246.57216130856</v>
      </c>
      <c r="AZ233" s="8">
        <v>108351.95955743098</v>
      </c>
      <c r="BA233" s="8">
        <v>109829.64309558514</v>
      </c>
      <c r="BB233" s="8">
        <v>111164.66725489375</v>
      </c>
      <c r="BC233" s="8">
        <v>112518.70777430931</v>
      </c>
      <c r="BD233" s="8">
        <v>113706.5953077884</v>
      </c>
      <c r="BE233" s="110">
        <v>2.3886184546979456E-2</v>
      </c>
      <c r="BF233" s="1" t="s">
        <v>68</v>
      </c>
    </row>
    <row r="234" spans="1:58" s="1" customFormat="1">
      <c r="AQ234" s="338"/>
      <c r="BE234" s="110"/>
    </row>
    <row r="235" spans="1:58" s="1" customFormat="1">
      <c r="D235" s="4" t="s">
        <v>74</v>
      </c>
      <c r="AQ235" s="338"/>
      <c r="BE235" s="110"/>
    </row>
    <row r="236" spans="1:58" s="1" customFormat="1">
      <c r="A236" s="8">
        <v>296.58689790586016</v>
      </c>
      <c r="B236" s="8"/>
      <c r="C236" s="1" t="s">
        <v>75</v>
      </c>
      <c r="D236" s="185" t="s">
        <v>41</v>
      </c>
      <c r="F236" s="8">
        <v>375612.12737356388</v>
      </c>
      <c r="G236" s="8">
        <v>365235.87759901345</v>
      </c>
      <c r="H236" s="8">
        <v>354859.62782446295</v>
      </c>
      <c r="I236" s="8">
        <v>359099.12116031331</v>
      </c>
      <c r="J236" s="8">
        <v>363684.89253116085</v>
      </c>
      <c r="K236" s="8">
        <v>371183.65691280959</v>
      </c>
      <c r="L236" s="8">
        <v>393810.14448577375</v>
      </c>
      <c r="M236" s="8">
        <v>392919.76472724194</v>
      </c>
      <c r="N236" s="8">
        <v>416337.28299488511</v>
      </c>
      <c r="O236" s="8">
        <v>415847.40765335562</v>
      </c>
      <c r="P236" s="8">
        <v>440930.75205977412</v>
      </c>
      <c r="Q236" s="8">
        <v>462610.57949277834</v>
      </c>
      <c r="R236" s="8">
        <v>464545.80548638868</v>
      </c>
      <c r="S236" s="8">
        <v>474100.778496566</v>
      </c>
      <c r="T236" s="8">
        <v>490120.37038982578</v>
      </c>
      <c r="U236" s="8">
        <v>507824.3128671766</v>
      </c>
      <c r="V236" s="8">
        <v>523265.66056981642</v>
      </c>
      <c r="W236" s="8">
        <v>547621.81359517598</v>
      </c>
      <c r="X236" s="8">
        <v>577195.13074333861</v>
      </c>
      <c r="Y236" s="8">
        <v>597901.31757310289</v>
      </c>
      <c r="Z236" s="8">
        <v>606724.96847552957</v>
      </c>
      <c r="AA236" s="8">
        <v>621130.50828699535</v>
      </c>
      <c r="AB236" s="8">
        <v>615303.10013566166</v>
      </c>
      <c r="AC236" s="8">
        <v>604685.27239587845</v>
      </c>
      <c r="AD236" s="8">
        <v>611946.42316720472</v>
      </c>
      <c r="AE236" s="8">
        <v>621775.7724142184</v>
      </c>
      <c r="AF236" s="8">
        <v>635661.3461219098</v>
      </c>
      <c r="AG236" s="8">
        <v>650566.11414403375</v>
      </c>
      <c r="AH236" s="8">
        <v>673172.32563794206</v>
      </c>
      <c r="AI236" s="8">
        <v>691531.67532812653</v>
      </c>
      <c r="AJ236" s="8">
        <v>666116.0698533447</v>
      </c>
      <c r="AK236" s="8">
        <v>665108.98482822592</v>
      </c>
      <c r="AL236" s="8">
        <v>678430.44117169909</v>
      </c>
      <c r="AM236" s="8">
        <v>694342.93698708701</v>
      </c>
      <c r="AN236" s="8">
        <v>715090.84014404763</v>
      </c>
      <c r="AO236" s="8">
        <v>735876.55881981342</v>
      </c>
      <c r="AP236" s="8">
        <v>754890.47036337247</v>
      </c>
      <c r="AQ236" s="106">
        <v>773931.72592281504</v>
      </c>
      <c r="AR236" s="8">
        <v>790101.59616824181</v>
      </c>
      <c r="AS236" s="8">
        <v>802398.88110800821</v>
      </c>
      <c r="AT236" s="8">
        <v>813074.01546620659</v>
      </c>
      <c r="AU236" s="8">
        <v>822937.93750897609</v>
      </c>
      <c r="AV236" s="8">
        <v>828985.20056952129</v>
      </c>
      <c r="AW236" s="8">
        <v>836682.85743383167</v>
      </c>
      <c r="AX236" s="8">
        <v>843337.63248215721</v>
      </c>
      <c r="AY236" s="8">
        <v>849969.63198901922</v>
      </c>
      <c r="AZ236" s="8">
        <v>856085.79767034249</v>
      </c>
      <c r="BA236" s="8">
        <v>861702.88504139113</v>
      </c>
      <c r="BB236" s="8">
        <v>869127.032164064</v>
      </c>
      <c r="BC236" s="8">
        <v>877552.15187030251</v>
      </c>
      <c r="BD236" s="8">
        <v>885199.67166603473</v>
      </c>
      <c r="BE236" s="110">
        <v>1.4319013984879787E-2</v>
      </c>
      <c r="BF236" s="1" t="s">
        <v>75</v>
      </c>
    </row>
    <row r="237" spans="1:58" s="1" customFormat="1">
      <c r="A237" s="8">
        <v>296.58689790586016</v>
      </c>
      <c r="B237" s="8"/>
      <c r="C237" s="1" t="s">
        <v>76</v>
      </c>
      <c r="D237" s="185" t="s">
        <v>43</v>
      </c>
      <c r="F237" s="8">
        <v>97139.035778321384</v>
      </c>
      <c r="G237" s="8">
        <v>128508.91989594916</v>
      </c>
      <c r="H237" s="8">
        <v>159878.80401357694</v>
      </c>
      <c r="I237" s="8">
        <v>161788.86949021256</v>
      </c>
      <c r="J237" s="8">
        <v>163854.9474116308</v>
      </c>
      <c r="K237" s="8">
        <v>167233.44805501943</v>
      </c>
      <c r="L237" s="8">
        <v>177427.60791020317</v>
      </c>
      <c r="M237" s="8">
        <v>177026.45534239855</v>
      </c>
      <c r="N237" s="8">
        <v>187577.00694092782</v>
      </c>
      <c r="O237" s="8">
        <v>187356.29802512456</v>
      </c>
      <c r="P237" s="8">
        <v>198657.37256252611</v>
      </c>
      <c r="Q237" s="8">
        <v>208425.02323177626</v>
      </c>
      <c r="R237" s="8">
        <v>209296.92184490184</v>
      </c>
      <c r="S237" s="8">
        <v>213601.82873615521</v>
      </c>
      <c r="T237" s="8">
        <v>220819.31134577713</v>
      </c>
      <c r="U237" s="8">
        <v>228795.66291599342</v>
      </c>
      <c r="V237" s="8">
        <v>235752.62282205813</v>
      </c>
      <c r="W237" s="8">
        <v>246726.06784295075</v>
      </c>
      <c r="X237" s="8">
        <v>260050.0590936582</v>
      </c>
      <c r="Y237" s="8">
        <v>269379.04477264325</v>
      </c>
      <c r="Z237" s="8">
        <v>274246.47257606586</v>
      </c>
      <c r="AA237" s="8">
        <v>283323.60322947107</v>
      </c>
      <c r="AB237" s="8">
        <v>282176.62280447973</v>
      </c>
      <c r="AC237" s="8">
        <v>278788.25314832455</v>
      </c>
      <c r="AD237" s="8">
        <v>283474.80692722125</v>
      </c>
      <c r="AE237" s="8">
        <v>289306.68472038873</v>
      </c>
      <c r="AF237" s="8">
        <v>297108.64711092372</v>
      </c>
      <c r="AG237" s="8">
        <v>308198.67900518456</v>
      </c>
      <c r="AH237" s="8">
        <v>320718.01977796509</v>
      </c>
      <c r="AI237" s="8">
        <v>332676.44882710249</v>
      </c>
      <c r="AJ237" s="8">
        <v>322978.26889626752</v>
      </c>
      <c r="AK237" s="8">
        <v>324651.83732946531</v>
      </c>
      <c r="AL237" s="8">
        <v>332876.21235171217</v>
      </c>
      <c r="AM237" s="8">
        <v>342188.91846779932</v>
      </c>
      <c r="AN237" s="8">
        <v>354229.00988327758</v>
      </c>
      <c r="AO237" s="8">
        <v>366260.23954717716</v>
      </c>
      <c r="AP237" s="8">
        <v>377271.27631979069</v>
      </c>
      <c r="AQ237" s="106">
        <v>388576.49208471749</v>
      </c>
      <c r="AR237" s="8">
        <v>398210.74506790569</v>
      </c>
      <c r="AS237" s="8">
        <v>405942.78490715852</v>
      </c>
      <c r="AT237" s="8">
        <v>413008.14173763013</v>
      </c>
      <c r="AU237" s="8">
        <v>419662.80092338839</v>
      </c>
      <c r="AV237" s="8">
        <v>424577.99987202231</v>
      </c>
      <c r="AW237" s="8">
        <v>430508.96536654059</v>
      </c>
      <c r="AX237" s="8">
        <v>435614.59088327235</v>
      </c>
      <c r="AY237" s="8">
        <v>440750.81575943611</v>
      </c>
      <c r="AZ237" s="8">
        <v>445708.26623462571</v>
      </c>
      <c r="BA237" s="8">
        <v>450170.70746381901</v>
      </c>
      <c r="BB237" s="8">
        <v>455612.33579570765</v>
      </c>
      <c r="BC237" s="8">
        <v>461518.88669705141</v>
      </c>
      <c r="BD237" s="8">
        <v>466994.75474417605</v>
      </c>
      <c r="BE237" s="110">
        <v>1.8607653505315305E-2</v>
      </c>
      <c r="BF237" s="1" t="s">
        <v>76</v>
      </c>
    </row>
    <row r="238" spans="1:58" s="1" customFormat="1">
      <c r="A238" s="8">
        <v>296.58689790586016</v>
      </c>
      <c r="B238" s="8"/>
      <c r="C238" s="1" t="s">
        <v>77</v>
      </c>
      <c r="D238" s="185" t="s">
        <v>45</v>
      </c>
      <c r="F238" s="8">
        <v>177638.73848211337</v>
      </c>
      <c r="G238" s="8">
        <v>182617.93879950672</v>
      </c>
      <c r="H238" s="8">
        <v>187597.13911690007</v>
      </c>
      <c r="I238" s="8">
        <v>189838.35439964873</v>
      </c>
      <c r="J238" s="8">
        <v>192262.63014803207</v>
      </c>
      <c r="K238" s="8">
        <v>196226.86455117722</v>
      </c>
      <c r="L238" s="8">
        <v>208188.39526396897</v>
      </c>
      <c r="M238" s="8">
        <v>207717.6945070184</v>
      </c>
      <c r="N238" s="8">
        <v>220097.40492705166</v>
      </c>
      <c r="O238" s="8">
        <v>219838.43150379052</v>
      </c>
      <c r="P238" s="8">
        <v>233098.78371397682</v>
      </c>
      <c r="Q238" s="8">
        <v>244559.86095151352</v>
      </c>
      <c r="R238" s="8">
        <v>245582.9214280509</v>
      </c>
      <c r="S238" s="8">
        <v>250634.17398117352</v>
      </c>
      <c r="T238" s="8">
        <v>259102.95818021009</v>
      </c>
      <c r="U238" s="8">
        <v>268462.17714857374</v>
      </c>
      <c r="V238" s="8">
        <v>276625.27158364275</v>
      </c>
      <c r="W238" s="8">
        <v>289501.19284710946</v>
      </c>
      <c r="X238" s="8">
        <v>305135.17669927207</v>
      </c>
      <c r="Y238" s="8">
        <v>316081.53719425993</v>
      </c>
      <c r="Z238" s="8">
        <v>318864.90587520832</v>
      </c>
      <c r="AA238" s="8">
        <v>321024.71413024032</v>
      </c>
      <c r="AB238" s="8">
        <v>314825.8482508192</v>
      </c>
      <c r="AC238" s="8">
        <v>306269.79725356057</v>
      </c>
      <c r="AD238" s="8">
        <v>307123.92753089877</v>
      </c>
      <c r="AE238" s="8">
        <v>309360.53101240424</v>
      </c>
      <c r="AF238" s="8">
        <v>313440.74091631692</v>
      </c>
      <c r="AG238" s="8">
        <v>319821.24313912814</v>
      </c>
      <c r="AH238" s="8">
        <v>326975.3334071674</v>
      </c>
      <c r="AI238" s="8">
        <v>328867.52980201761</v>
      </c>
      <c r="AJ238" s="8">
        <v>311249.4522987036</v>
      </c>
      <c r="AK238" s="8">
        <v>306049.68374072266</v>
      </c>
      <c r="AL238" s="8">
        <v>308412.74519132392</v>
      </c>
      <c r="AM238" s="8">
        <v>312353.96171487507</v>
      </c>
      <c r="AN238" s="8">
        <v>317717.06456303812</v>
      </c>
      <c r="AO238" s="8">
        <v>323157.3324521418</v>
      </c>
      <c r="AP238" s="8">
        <v>328122.12082253187</v>
      </c>
      <c r="AQ238" s="106">
        <v>332485.15831065062</v>
      </c>
      <c r="AR238" s="8">
        <v>336116.22619658889</v>
      </c>
      <c r="AS238" s="8">
        <v>337991.43044659548</v>
      </c>
      <c r="AT238" s="8">
        <v>338846.50033551722</v>
      </c>
      <c r="AU238" s="8">
        <v>339360.51395159308</v>
      </c>
      <c r="AV238" s="8">
        <v>337848.08573995047</v>
      </c>
      <c r="AW238" s="8">
        <v>336635.30860450841</v>
      </c>
      <c r="AX238" s="8">
        <v>335634.55001579836</v>
      </c>
      <c r="AY238" s="8">
        <v>334532.0543846878</v>
      </c>
      <c r="AZ238" s="8">
        <v>333032.47743505763</v>
      </c>
      <c r="BA238" s="8">
        <v>331853.19936229219</v>
      </c>
      <c r="BB238" s="8">
        <v>331292.9665383934</v>
      </c>
      <c r="BC238" s="8">
        <v>331245.11110865278</v>
      </c>
      <c r="BD238" s="8">
        <v>330951.27547406271</v>
      </c>
      <c r="BE238" s="110">
        <v>3.0735372818325598E-3</v>
      </c>
      <c r="BF238" s="1" t="s">
        <v>77</v>
      </c>
    </row>
    <row r="239" spans="1:58" s="1" customFormat="1">
      <c r="A239" s="8">
        <v>1134.2939574034781</v>
      </c>
      <c r="B239" s="8"/>
      <c r="C239" s="1" t="s">
        <v>78</v>
      </c>
      <c r="D239" s="186" t="s">
        <v>5432</v>
      </c>
      <c r="F239" s="8">
        <v>8566.9779211449477</v>
      </c>
      <c r="G239" s="8">
        <v>22826.038376498713</v>
      </c>
      <c r="H239" s="8">
        <v>37085.098831852469</v>
      </c>
      <c r="I239" s="8">
        <v>37893.103890682374</v>
      </c>
      <c r="J239" s="8">
        <v>38462.381555532207</v>
      </c>
      <c r="K239" s="8">
        <v>38969.129623895285</v>
      </c>
      <c r="L239" s="8">
        <v>41122.671401230393</v>
      </c>
      <c r="M239" s="8">
        <v>41185.78757641455</v>
      </c>
      <c r="N239" s="8">
        <v>44212.728429698531</v>
      </c>
      <c r="O239" s="8">
        <v>44951.843483761288</v>
      </c>
      <c r="P239" s="8">
        <v>48023.926933948365</v>
      </c>
      <c r="Q239" s="8">
        <v>50150.466781839837</v>
      </c>
      <c r="R239" s="8">
        <v>50124.859380140115</v>
      </c>
      <c r="S239" s="8">
        <v>50689.163852827936</v>
      </c>
      <c r="T239" s="8">
        <v>51823.573400304151</v>
      </c>
      <c r="U239" s="8">
        <v>52861.045289321017</v>
      </c>
      <c r="V239" s="8">
        <v>54320.35492645581</v>
      </c>
      <c r="W239" s="8">
        <v>56926.871894878575</v>
      </c>
      <c r="X239" s="8">
        <v>59891.068626553875</v>
      </c>
      <c r="Y239" s="8">
        <v>62046.543913457623</v>
      </c>
      <c r="Z239" s="8">
        <v>63939.99342109407</v>
      </c>
      <c r="AA239" s="8">
        <v>65822.79068051881</v>
      </c>
      <c r="AB239" s="8">
        <v>65849.37613974858</v>
      </c>
      <c r="AC239" s="8">
        <v>65246.726750042319</v>
      </c>
      <c r="AD239" s="8">
        <v>66564.13506297869</v>
      </c>
      <c r="AE239" s="8">
        <v>68260.473116669134</v>
      </c>
      <c r="AF239" s="8">
        <v>70441.494792634054</v>
      </c>
      <c r="AG239" s="8">
        <v>74409.702978680274</v>
      </c>
      <c r="AH239" s="8">
        <v>76578.053759634538</v>
      </c>
      <c r="AI239" s="8">
        <v>77229.912200781881</v>
      </c>
      <c r="AJ239" s="8">
        <v>72832.554590225409</v>
      </c>
      <c r="AK239" s="8">
        <v>71843.155542331209</v>
      </c>
      <c r="AL239" s="8">
        <v>72562.725957105169</v>
      </c>
      <c r="AM239" s="8">
        <v>73417.589864062917</v>
      </c>
      <c r="AN239" s="8">
        <v>74513.274370898725</v>
      </c>
      <c r="AO239" s="8">
        <v>75641.33460471587</v>
      </c>
      <c r="AP239" s="8">
        <v>76704.489787642902</v>
      </c>
      <c r="AQ239" s="106">
        <v>77546.253955330089</v>
      </c>
      <c r="AR239" s="8">
        <v>78289.094710127974</v>
      </c>
      <c r="AS239" s="8">
        <v>78606.862625597394</v>
      </c>
      <c r="AT239" s="8">
        <v>78636.461353606137</v>
      </c>
      <c r="AU239" s="8">
        <v>78630.876093291634</v>
      </c>
      <c r="AV239" s="8">
        <v>78370.075691403923</v>
      </c>
      <c r="AW239" s="8">
        <v>78215.004242484429</v>
      </c>
      <c r="AX239" s="8">
        <v>78091.631760538905</v>
      </c>
      <c r="AY239" s="8">
        <v>77881.319976445797</v>
      </c>
      <c r="AZ239" s="8">
        <v>77513.345740863006</v>
      </c>
      <c r="BA239" s="8">
        <v>77181.00245715554</v>
      </c>
      <c r="BB239" s="8">
        <v>76989.865483099085</v>
      </c>
      <c r="BC239" s="8">
        <v>76895.915908884708</v>
      </c>
      <c r="BD239" s="8">
        <v>76798.582226488681</v>
      </c>
      <c r="BE239" s="110">
        <v>2.6546747104700726E-3</v>
      </c>
      <c r="BF239" s="1" t="s">
        <v>78</v>
      </c>
    </row>
    <row r="240" spans="1:58" s="1" customFormat="1">
      <c r="A240" s="8">
        <v>1134.2939574034781</v>
      </c>
      <c r="B240" s="8"/>
      <c r="C240" s="1" t="s">
        <v>79</v>
      </c>
      <c r="D240" s="186" t="s">
        <v>5429</v>
      </c>
      <c r="F240" s="8">
        <v>73043.322804795869</v>
      </c>
      <c r="G240" s="8">
        <v>73043.322804795869</v>
      </c>
      <c r="H240" s="8">
        <v>68495.559377511716</v>
      </c>
      <c r="I240" s="8">
        <v>69987.931252677838</v>
      </c>
      <c r="J240" s="8">
        <v>71039.377610467272</v>
      </c>
      <c r="K240" s="8">
        <v>71975.332845840443</v>
      </c>
      <c r="L240" s="8">
        <v>75952.888611573333</v>
      </c>
      <c r="M240" s="8">
        <v>76069.463135066151</v>
      </c>
      <c r="N240" s="8">
        <v>81660.172435542656</v>
      </c>
      <c r="O240" s="8">
        <v>83025.305620219151</v>
      </c>
      <c r="P240" s="8">
        <v>88699.392544701768</v>
      </c>
      <c r="Q240" s="8">
        <v>92627.076196842638</v>
      </c>
      <c r="R240" s="8">
        <v>92579.779752748451</v>
      </c>
      <c r="S240" s="8">
        <v>93622.040707511944</v>
      </c>
      <c r="T240" s="8">
        <v>95717.276232429431</v>
      </c>
      <c r="U240" s="8">
        <v>97633.469518009108</v>
      </c>
      <c r="V240" s="8">
        <v>100328.79009282413</v>
      </c>
      <c r="W240" s="8">
        <v>105142.983485933</v>
      </c>
      <c r="X240" s="8">
        <v>110617.80543966891</v>
      </c>
      <c r="Y240" s="8">
        <v>114598.93236534574</v>
      </c>
      <c r="Z240" s="8">
        <v>115858.64768204739</v>
      </c>
      <c r="AA240" s="8">
        <v>116478.30055393775</v>
      </c>
      <c r="AB240" s="8">
        <v>114286.39036749169</v>
      </c>
      <c r="AC240" s="8">
        <v>111201.59592874881</v>
      </c>
      <c r="AD240" s="8">
        <v>111549.77156105102</v>
      </c>
      <c r="AE240" s="8">
        <v>112441.44112659105</v>
      </c>
      <c r="AF240" s="8">
        <v>114007.93216568269</v>
      </c>
      <c r="AG240" s="8">
        <v>117088.23021676761</v>
      </c>
      <c r="AH240" s="8">
        <v>119349.27926127857</v>
      </c>
      <c r="AI240" s="8">
        <v>119143.66108471209</v>
      </c>
      <c r="AJ240" s="8">
        <v>111884.57039745151</v>
      </c>
      <c r="AK240" s="8">
        <v>109417.79393689771</v>
      </c>
      <c r="AL240" s="8">
        <v>109772.34972260924</v>
      </c>
      <c r="AM240" s="8">
        <v>110661.97395951409</v>
      </c>
      <c r="AN240" s="8">
        <v>111908.8287521813</v>
      </c>
      <c r="AO240" s="8">
        <v>113197.18730543632</v>
      </c>
      <c r="AP240" s="8">
        <v>114382.17766002151</v>
      </c>
      <c r="AQ240" s="106">
        <v>115233.15547537226</v>
      </c>
      <c r="AR240" s="8">
        <v>115935.03186477245</v>
      </c>
      <c r="AS240" s="8">
        <v>116008.28216253182</v>
      </c>
      <c r="AT240" s="8">
        <v>115659.12846901204</v>
      </c>
      <c r="AU240" s="8">
        <v>115209.06722418791</v>
      </c>
      <c r="AV240" s="8">
        <v>114075.22397953983</v>
      </c>
      <c r="AW240" s="8">
        <v>112994.21850774529</v>
      </c>
      <c r="AX240" s="8">
        <v>112083.50937118143</v>
      </c>
      <c r="AY240" s="8">
        <v>111100.16757239368</v>
      </c>
      <c r="AZ240" s="8">
        <v>109928.09547693242</v>
      </c>
      <c r="BA240" s="8">
        <v>108936.48351627233</v>
      </c>
      <c r="BB240" s="8">
        <v>108133.65929723148</v>
      </c>
      <c r="BC240" s="8">
        <v>107513.1857709005</v>
      </c>
      <c r="BD240" s="8">
        <v>106840.87245244482</v>
      </c>
      <c r="BE240" s="110">
        <v>-2.3037006098172003E-3</v>
      </c>
      <c r="BF240" s="1" t="s">
        <v>79</v>
      </c>
    </row>
    <row r="241" spans="1:58" s="1" customFormat="1">
      <c r="A241" s="8">
        <v>1134.2939574034781</v>
      </c>
      <c r="B241" s="8"/>
      <c r="C241" s="1" t="s">
        <v>80</v>
      </c>
      <c r="D241" s="186" t="s">
        <v>5430</v>
      </c>
      <c r="F241" s="8">
        <v>19397.771558020009</v>
      </c>
      <c r="G241" s="8">
        <v>18260.830701198967</v>
      </c>
      <c r="H241" s="8">
        <v>17123.889844377929</v>
      </c>
      <c r="I241" s="8">
        <v>17496.982813169459</v>
      </c>
      <c r="J241" s="8">
        <v>17759.844402616818</v>
      </c>
      <c r="K241" s="8">
        <v>17993.833211460111</v>
      </c>
      <c r="L241" s="8">
        <v>18988.222152893333</v>
      </c>
      <c r="M241" s="8">
        <v>19017.365783766538</v>
      </c>
      <c r="N241" s="8">
        <v>20415.043108885664</v>
      </c>
      <c r="O241" s="8">
        <v>20756.326405054788</v>
      </c>
      <c r="P241" s="8">
        <v>22174.848136175442</v>
      </c>
      <c r="Q241" s="8">
        <v>23156.769049210659</v>
      </c>
      <c r="R241" s="8">
        <v>23144.944938187113</v>
      </c>
      <c r="S241" s="8">
        <v>23405.510176877986</v>
      </c>
      <c r="T241" s="8">
        <v>23929.319058107358</v>
      </c>
      <c r="U241" s="8">
        <v>24408.367379502277</v>
      </c>
      <c r="V241" s="8">
        <v>25082.197523206032</v>
      </c>
      <c r="W241" s="8">
        <v>26285.74587148325</v>
      </c>
      <c r="X241" s="8">
        <v>27654.451359917228</v>
      </c>
      <c r="Y241" s="8">
        <v>28649.733091336435</v>
      </c>
      <c r="Z241" s="8">
        <v>30793.004144602553</v>
      </c>
      <c r="AA241" s="8">
        <v>33283.211347743643</v>
      </c>
      <c r="AB241" s="8">
        <v>34566.484046841208</v>
      </c>
      <c r="AC241" s="8">
        <v>35406.47476373057</v>
      </c>
      <c r="AD241" s="8">
        <v>37197.32778087561</v>
      </c>
      <c r="AE241" s="8">
        <v>39251.843081514526</v>
      </c>
      <c r="AF241" s="8">
        <v>41655.14879409413</v>
      </c>
      <c r="AG241" s="8">
        <v>46943.141702418856</v>
      </c>
      <c r="AH241" s="8">
        <v>48950.51018179208</v>
      </c>
      <c r="AI241" s="8">
        <v>50045.81354057329</v>
      </c>
      <c r="AJ241" s="8">
        <v>47460.283405286733</v>
      </c>
      <c r="AK241" s="8">
        <v>47341.577169640492</v>
      </c>
      <c r="AL241" s="8">
        <v>48227.59340392243</v>
      </c>
      <c r="AM241" s="8">
        <v>49019.982626632722</v>
      </c>
      <c r="AN241" s="8">
        <v>49976.362978664671</v>
      </c>
      <c r="AO241" s="8">
        <v>50958.413383741434</v>
      </c>
      <c r="AP241" s="8">
        <v>51900.203593709026</v>
      </c>
      <c r="AQ241" s="106">
        <v>52694.34660494337</v>
      </c>
      <c r="AR241" s="8">
        <v>53422.436750563611</v>
      </c>
      <c r="AS241" s="8">
        <v>53859.998057815799</v>
      </c>
      <c r="AT241" s="8">
        <v>54098.5127268367</v>
      </c>
      <c r="AU241" s="8">
        <v>54340.131708014225</v>
      </c>
      <c r="AV241" s="8">
        <v>54577.50610148986</v>
      </c>
      <c r="AW241" s="8">
        <v>54944.653878088946</v>
      </c>
      <c r="AX241" s="8">
        <v>55264.904295625536</v>
      </c>
      <c r="AY241" s="8">
        <v>55494.65733264287</v>
      </c>
      <c r="AZ241" s="8">
        <v>55591.967958882204</v>
      </c>
      <c r="BA241" s="8">
        <v>55642.652680976782</v>
      </c>
      <c r="BB241" s="8">
        <v>55800.980696022751</v>
      </c>
      <c r="BC241" s="8">
        <v>56004.277650923854</v>
      </c>
      <c r="BD241" s="8">
        <v>56231.280226204268</v>
      </c>
      <c r="BE241" s="110">
        <v>8.5150468833706996E-3</v>
      </c>
      <c r="BF241" s="1" t="s">
        <v>80</v>
      </c>
    </row>
    <row r="242" spans="1:58" s="1" customFormat="1">
      <c r="A242" s="8">
        <v>1134.2939574034781</v>
      </c>
      <c r="B242" s="8"/>
      <c r="C242" s="1" t="s">
        <v>81</v>
      </c>
      <c r="D242" s="186" t="s">
        <v>5431</v>
      </c>
      <c r="F242" s="8">
        <v>43025.396833605031</v>
      </c>
      <c r="G242" s="8">
        <v>38043.397294164519</v>
      </c>
      <c r="H242" s="8">
        <v>33061.397754723999</v>
      </c>
      <c r="I242" s="8">
        <v>33781.73496506628</v>
      </c>
      <c r="J242" s="8">
        <v>34289.246496741514</v>
      </c>
      <c r="K242" s="8">
        <v>34741.012838946874</v>
      </c>
      <c r="L242" s="8">
        <v>36660.897200175481</v>
      </c>
      <c r="M242" s="8">
        <v>36717.165325062553</v>
      </c>
      <c r="N242" s="8">
        <v>39415.685719579902</v>
      </c>
      <c r="O242" s="8">
        <v>40074.60743095701</v>
      </c>
      <c r="P242" s="8">
        <v>42813.372489743997</v>
      </c>
      <c r="Q242" s="8">
        <v>44709.184607467789</v>
      </c>
      <c r="R242" s="8">
        <v>44686.35558665546</v>
      </c>
      <c r="S242" s="8">
        <v>45189.43351320739</v>
      </c>
      <c r="T242" s="8">
        <v>46200.760608112003</v>
      </c>
      <c r="U242" s="8">
        <v>47125.667696472541</v>
      </c>
      <c r="V242" s="8">
        <v>48426.643502937863</v>
      </c>
      <c r="W242" s="8">
        <v>50750.35563966936</v>
      </c>
      <c r="X242" s="8">
        <v>53392.939595384662</v>
      </c>
      <c r="Y242" s="8">
        <v>55314.547682069737</v>
      </c>
      <c r="Z242" s="8">
        <v>56206.338067598081</v>
      </c>
      <c r="AA242" s="8">
        <v>56867.860447024854</v>
      </c>
      <c r="AB242" s="8">
        <v>56094.0735060183</v>
      </c>
      <c r="AC242" s="8">
        <v>54855.157088644417</v>
      </c>
      <c r="AD242" s="8">
        <v>55287.638953758076</v>
      </c>
      <c r="AE242" s="8">
        <v>56002.286494712542</v>
      </c>
      <c r="AF242" s="8">
        <v>57070.604990870583</v>
      </c>
      <c r="AG242" s="8">
        <v>59387.394189269478</v>
      </c>
      <c r="AH242" s="8">
        <v>60704.672584940694</v>
      </c>
      <c r="AI242" s="8">
        <v>60782.756172025249</v>
      </c>
      <c r="AJ242" s="8">
        <v>57151.224513703048</v>
      </c>
      <c r="AK242" s="8">
        <v>56034.833048581328</v>
      </c>
      <c r="AL242" s="8">
        <v>56329.852662197984</v>
      </c>
      <c r="AM242" s="8">
        <v>56848.54337416427</v>
      </c>
      <c r="AN242" s="8">
        <v>57551.6383902214</v>
      </c>
      <c r="AO242" s="8">
        <v>58277.182549023753</v>
      </c>
      <c r="AP242" s="8">
        <v>58950.481221333874</v>
      </c>
      <c r="AQ242" s="106">
        <v>59452.241241020834</v>
      </c>
      <c r="AR242" s="8">
        <v>59877.405026949782</v>
      </c>
      <c r="AS242" s="8">
        <v>59977.766705034017</v>
      </c>
      <c r="AT242" s="8">
        <v>59859.285765788394</v>
      </c>
      <c r="AU242" s="8">
        <v>59696.369634417795</v>
      </c>
      <c r="AV242" s="8">
        <v>59228.4316778785</v>
      </c>
      <c r="AW242" s="8">
        <v>58804.108297319224</v>
      </c>
      <c r="AX242" s="8">
        <v>58448.325021828408</v>
      </c>
      <c r="AY242" s="8">
        <v>58046.19798959561</v>
      </c>
      <c r="AZ242" s="8">
        <v>57539.554699431428</v>
      </c>
      <c r="BA242" s="8">
        <v>57106.017652357019</v>
      </c>
      <c r="BB242" s="8">
        <v>56773.182278895649</v>
      </c>
      <c r="BC242" s="8">
        <v>56528.478173685085</v>
      </c>
      <c r="BD242" s="8">
        <v>56264.37000333592</v>
      </c>
      <c r="BE242" s="110">
        <v>-7.8166140035523942E-4</v>
      </c>
      <c r="BF242" s="1" t="s">
        <v>81</v>
      </c>
    </row>
    <row r="243" spans="1:58" s="1" customFormat="1">
      <c r="A243" s="8">
        <v>19222.017515867898</v>
      </c>
      <c r="B243" s="8"/>
      <c r="C243" s="1" t="s">
        <v>82</v>
      </c>
      <c r="D243" s="186" t="s">
        <v>5433</v>
      </c>
      <c r="F243" s="8">
        <v>4554.7082091673592</v>
      </c>
      <c r="G243" s="8">
        <v>4628.0563230687512</v>
      </c>
      <c r="H243" s="8">
        <v>4701.4044369701423</v>
      </c>
      <c r="I243" s="8">
        <v>4765.7538702829233</v>
      </c>
      <c r="J243" s="8">
        <v>4856.2183556535629</v>
      </c>
      <c r="K243" s="8">
        <v>4946.6084717631393</v>
      </c>
      <c r="L243" s="8">
        <v>5278.2857012813538</v>
      </c>
      <c r="M243" s="8">
        <v>5357.0931278130192</v>
      </c>
      <c r="N243" s="8">
        <v>5747.3914872416699</v>
      </c>
      <c r="O243" s="8">
        <v>5732.4673645938337</v>
      </c>
      <c r="P243" s="8">
        <v>6142.1880301032079</v>
      </c>
      <c r="Q243" s="8">
        <v>6440.7376439136387</v>
      </c>
      <c r="R243" s="8">
        <v>6446.5319933809833</v>
      </c>
      <c r="S243" s="8">
        <v>6508.8716791976822</v>
      </c>
      <c r="T243" s="8">
        <v>6604.0308077340533</v>
      </c>
      <c r="U243" s="8">
        <v>6726.1553145885591</v>
      </c>
      <c r="V243" s="8">
        <v>6888.1269957209943</v>
      </c>
      <c r="W243" s="8">
        <v>7236.5674433278036</v>
      </c>
      <c r="X243" s="8">
        <v>7730.2118587169389</v>
      </c>
      <c r="Y243" s="8">
        <v>8038.0237502793789</v>
      </c>
      <c r="Z243" s="8">
        <v>8252.3093205514033</v>
      </c>
      <c r="AA243" s="8">
        <v>8409.382277396091</v>
      </c>
      <c r="AB243" s="8">
        <v>8362.9356517854412</v>
      </c>
      <c r="AC243" s="8">
        <v>8292.2030909308778</v>
      </c>
      <c r="AD243" s="8">
        <v>8458.0331189855751</v>
      </c>
      <c r="AE243" s="8">
        <v>8650.3301626552002</v>
      </c>
      <c r="AF243" s="8">
        <v>8885.3004640151976</v>
      </c>
      <c r="AG243" s="8">
        <v>9065.8388274141689</v>
      </c>
      <c r="AH243" s="8">
        <v>9223.652493807851</v>
      </c>
      <c r="AI243" s="8">
        <v>9194.7877367379406</v>
      </c>
      <c r="AJ243" s="8">
        <v>8637.8426027020414</v>
      </c>
      <c r="AK243" s="8">
        <v>8438.5863574384584</v>
      </c>
      <c r="AL243" s="8">
        <v>8461.6094092656022</v>
      </c>
      <c r="AM243" s="8">
        <v>8533.8117483850983</v>
      </c>
      <c r="AN243" s="8">
        <v>8633.4455729409037</v>
      </c>
      <c r="AO243" s="8">
        <v>8736.218925585039</v>
      </c>
      <c r="AP243" s="8">
        <v>8830.9607005877078</v>
      </c>
      <c r="AQ243" s="106">
        <v>8899.8667939450879</v>
      </c>
      <c r="AR243" s="8">
        <v>8957.1642992907673</v>
      </c>
      <c r="AS243" s="8">
        <v>8965.8188558358634</v>
      </c>
      <c r="AT243" s="8">
        <v>8941.7121897783109</v>
      </c>
      <c r="AU243" s="8">
        <v>8908.3209143557578</v>
      </c>
      <c r="AV243" s="8">
        <v>8813.8304141810058</v>
      </c>
      <c r="AW243" s="8">
        <v>8720.4300977611801</v>
      </c>
      <c r="AX243" s="8">
        <v>8641.8693364188312</v>
      </c>
      <c r="AY243" s="8">
        <v>8559.9587748712656</v>
      </c>
      <c r="AZ243" s="8">
        <v>8464.1039859184639</v>
      </c>
      <c r="BA243" s="8">
        <v>8385.2553730322779</v>
      </c>
      <c r="BB243" s="8">
        <v>8320.3630802908629</v>
      </c>
      <c r="BC243" s="8">
        <v>8270.4812869859561</v>
      </c>
      <c r="BD243" s="8">
        <v>8215.0927782535709</v>
      </c>
      <c r="BE243" s="110">
        <v>-2.5058454987078745E-3</v>
      </c>
      <c r="BF243" s="1" t="s">
        <v>82</v>
      </c>
    </row>
    <row r="244" spans="1:58" s="1" customFormat="1">
      <c r="A244" s="8">
        <v>2952.2083515408544</v>
      </c>
      <c r="B244" s="8"/>
      <c r="C244" s="1" t="s">
        <v>83</v>
      </c>
      <c r="D244" s="185" t="s">
        <v>52</v>
      </c>
      <c r="F244" s="8">
        <v>15277.331606334157</v>
      </c>
      <c r="G244" s="8">
        <v>15523.354711945038</v>
      </c>
      <c r="H244" s="8">
        <v>15769.377817555918</v>
      </c>
      <c r="I244" s="8">
        <v>15985.217688356061</v>
      </c>
      <c r="J244" s="8">
        <v>16288.652261578984</v>
      </c>
      <c r="K244" s="8">
        <v>16591.837386580326</v>
      </c>
      <c r="L244" s="8">
        <v>17704.344003671897</v>
      </c>
      <c r="M244" s="8">
        <v>17968.678651002941</v>
      </c>
      <c r="N244" s="8">
        <v>19277.81135250035</v>
      </c>
      <c r="O244" s="8">
        <v>19227.753091871116</v>
      </c>
      <c r="P244" s="8">
        <v>20602.031791076501</v>
      </c>
      <c r="Q244" s="8">
        <v>21603.422273554581</v>
      </c>
      <c r="R244" s="8">
        <v>21622.857590635365</v>
      </c>
      <c r="S244" s="8">
        <v>21831.956397566515</v>
      </c>
      <c r="T244" s="8">
        <v>22151.137670055909</v>
      </c>
      <c r="U244" s="8">
        <v>22560.765796117001</v>
      </c>
      <c r="V244" s="8">
        <v>23104.048695889851</v>
      </c>
      <c r="W244" s="8">
        <v>24222.842301479006</v>
      </c>
      <c r="X244" s="8">
        <v>25741.472768522566</v>
      </c>
      <c r="Y244" s="8">
        <v>26592.666617849558</v>
      </c>
      <c r="Z244" s="8">
        <v>27217.575877861957</v>
      </c>
      <c r="AA244" s="8">
        <v>27703.370878767415</v>
      </c>
      <c r="AB244" s="8">
        <v>27506.937031022229</v>
      </c>
      <c r="AC244" s="8">
        <v>27126.465394959287</v>
      </c>
      <c r="AD244" s="8">
        <v>27532.444745598816</v>
      </c>
      <c r="AE244" s="8">
        <v>28038.123006593294</v>
      </c>
      <c r="AF244" s="8">
        <v>28689.83015132045</v>
      </c>
      <c r="AG244" s="8">
        <v>29421.293323190705</v>
      </c>
      <c r="AH244" s="8">
        <v>30164.082729797672</v>
      </c>
      <c r="AI244" s="8">
        <v>30259.513545579823</v>
      </c>
      <c r="AJ244" s="8">
        <v>28559.995917981265</v>
      </c>
      <c r="AK244" s="8">
        <v>27918.531847641076</v>
      </c>
      <c r="AL244" s="8">
        <v>28018.73136553304</v>
      </c>
      <c r="AM244" s="8">
        <v>28374.262517866086</v>
      </c>
      <c r="AN244" s="8">
        <v>28904.820687689324</v>
      </c>
      <c r="AO244" s="8">
        <v>29396.469798897633</v>
      </c>
      <c r="AP244" s="8">
        <v>29874.84568046562</v>
      </c>
      <c r="AQ244" s="106">
        <v>30221.743392923978</v>
      </c>
      <c r="AR244" s="8">
        <v>30578.602899582162</v>
      </c>
      <c r="AS244" s="8">
        <v>30802.261989010869</v>
      </c>
      <c r="AT244" s="8">
        <v>30896.609977792727</v>
      </c>
      <c r="AU244" s="8">
        <v>30991.376959618967</v>
      </c>
      <c r="AV244" s="8">
        <v>30889.68720569666</v>
      </c>
      <c r="AW244" s="8">
        <v>30786.650099135535</v>
      </c>
      <c r="AX244" s="8">
        <v>30739.299032265626</v>
      </c>
      <c r="AY244" s="8">
        <v>30668.432173612164</v>
      </c>
      <c r="AZ244" s="8">
        <v>30509.411683773207</v>
      </c>
      <c r="BA244" s="8">
        <v>30440.747205559102</v>
      </c>
      <c r="BB244" s="8">
        <v>30382.575840731472</v>
      </c>
      <c r="BC244" s="8">
        <v>30376.631454041952</v>
      </c>
      <c r="BD244" s="8">
        <v>30365.725103689176</v>
      </c>
      <c r="BE244" s="110">
        <v>3.0700787738803018E-3</v>
      </c>
      <c r="BF244" s="1" t="s">
        <v>83</v>
      </c>
    </row>
    <row r="245" spans="1:58" s="1" customFormat="1">
      <c r="A245" s="8">
        <v>1370.05130920136</v>
      </c>
      <c r="B245" s="8"/>
      <c r="C245" s="1" t="s">
        <v>84</v>
      </c>
      <c r="D245" s="185" t="s">
        <v>54</v>
      </c>
      <c r="F245" s="8">
        <v>39800.55320680287</v>
      </c>
      <c r="G245" s="8">
        <v>42989.038650593269</v>
      </c>
      <c r="H245" s="8">
        <v>46177.524094383676</v>
      </c>
      <c r="I245" s="8">
        <v>48049.097799709365</v>
      </c>
      <c r="J245" s="8">
        <v>50221.351556134323</v>
      </c>
      <c r="K245" s="8">
        <v>53009.132948004757</v>
      </c>
      <c r="L245" s="8">
        <v>57640.128982233764</v>
      </c>
      <c r="M245" s="8">
        <v>59025.056673692248</v>
      </c>
      <c r="N245" s="8">
        <v>64140.796106645364</v>
      </c>
      <c r="O245" s="8">
        <v>65738.378600449563</v>
      </c>
      <c r="P245" s="8">
        <v>72214.596280012745</v>
      </c>
      <c r="Q245" s="8">
        <v>79060.97595669709</v>
      </c>
      <c r="R245" s="8">
        <v>81293.356899375809</v>
      </c>
      <c r="S245" s="8">
        <v>84841.963710676544</v>
      </c>
      <c r="T245" s="8">
        <v>88452.881885079623</v>
      </c>
      <c r="U245" s="8">
        <v>92105.077335115246</v>
      </c>
      <c r="V245" s="8">
        <v>97065.846332970599</v>
      </c>
      <c r="W245" s="8">
        <v>102052.43951083547</v>
      </c>
      <c r="X245" s="8">
        <v>109775.5245398815</v>
      </c>
      <c r="Y245" s="8">
        <v>114575.40812346498</v>
      </c>
      <c r="Z245" s="8">
        <v>118916.91832645051</v>
      </c>
      <c r="AA245" s="8">
        <v>122334.77011979968</v>
      </c>
      <c r="AB245" s="8">
        <v>122593.4152380662</v>
      </c>
      <c r="AC245" s="8">
        <v>121709.85508655623</v>
      </c>
      <c r="AD245" s="8">
        <v>124569.45637297981</v>
      </c>
      <c r="AE245" s="8">
        <v>128234.69570832193</v>
      </c>
      <c r="AF245" s="8">
        <v>132872.46963936335</v>
      </c>
      <c r="AG245" s="8">
        <v>134895.5808368721</v>
      </c>
      <c r="AH245" s="8">
        <v>138393.60006573802</v>
      </c>
      <c r="AI245" s="8">
        <v>139865.54540066648</v>
      </c>
      <c r="AJ245" s="8">
        <v>133590.40405023188</v>
      </c>
      <c r="AK245" s="8">
        <v>132693.63685951848</v>
      </c>
      <c r="AL245" s="8">
        <v>135140.08593622083</v>
      </c>
      <c r="AM245" s="8">
        <v>137238.15038769529</v>
      </c>
      <c r="AN245" s="8">
        <v>139694.71852868737</v>
      </c>
      <c r="AO245" s="8">
        <v>141934.61500546776</v>
      </c>
      <c r="AP245" s="8">
        <v>144057.17534288455</v>
      </c>
      <c r="AQ245" s="106">
        <v>145768.57568989656</v>
      </c>
      <c r="AR245" s="8">
        <v>147297.80722469982</v>
      </c>
      <c r="AS245" s="8">
        <v>148336.66323872484</v>
      </c>
      <c r="AT245" s="8">
        <v>148919.28334415573</v>
      </c>
      <c r="AU245" s="8">
        <v>149304.69256551829</v>
      </c>
      <c r="AV245" s="8">
        <v>148487.75689094915</v>
      </c>
      <c r="AW245" s="8">
        <v>147494.26095422584</v>
      </c>
      <c r="AX245" s="8">
        <v>146681.94571503162</v>
      </c>
      <c r="AY245" s="8">
        <v>145858.81979189895</v>
      </c>
      <c r="AZ245" s="8">
        <v>144784.41222599021</v>
      </c>
      <c r="BA245" s="8">
        <v>143986.01076867996</v>
      </c>
      <c r="BB245" s="8">
        <v>143413.14192029979</v>
      </c>
      <c r="BC245" s="8">
        <v>143087.7952377547</v>
      </c>
      <c r="BD245" s="8">
        <v>142656.60717961442</v>
      </c>
      <c r="BE245" s="110">
        <v>3.2884933419023675E-3</v>
      </c>
      <c r="BF245" s="1" t="s">
        <v>84</v>
      </c>
    </row>
    <row r="246" spans="1:58" s="1" customFormat="1">
      <c r="A246" s="8">
        <v>654.45691890230103</v>
      </c>
      <c r="B246" s="8"/>
      <c r="C246" s="1" t="s">
        <v>85</v>
      </c>
      <c r="D246" s="185" t="s">
        <v>56</v>
      </c>
      <c r="F246" s="8">
        <v>33299.04878638684</v>
      </c>
      <c r="G246" s="8">
        <v>33299.04878638684</v>
      </c>
      <c r="H246" s="8">
        <v>30330.448544332252</v>
      </c>
      <c r="I246" s="8">
        <v>30989.602297357953</v>
      </c>
      <c r="J246" s="8">
        <v>31454.007198291205</v>
      </c>
      <c r="K246" s="8">
        <v>31867.401752508187</v>
      </c>
      <c r="L246" s="8">
        <v>33627.757716878958</v>
      </c>
      <c r="M246" s="8">
        <v>33678.283068356512</v>
      </c>
      <c r="N246" s="8">
        <v>36151.728628515026</v>
      </c>
      <c r="O246" s="8">
        <v>36753.502636978956</v>
      </c>
      <c r="P246" s="8">
        <v>39263.465870843895</v>
      </c>
      <c r="Q246" s="8">
        <v>41001.093157340103</v>
      </c>
      <c r="R246" s="8">
        <v>40978.97325122216</v>
      </c>
      <c r="S246" s="8">
        <v>41438.624077021566</v>
      </c>
      <c r="T246" s="8">
        <v>42363.69971619008</v>
      </c>
      <c r="U246" s="8">
        <v>43210.133146248801</v>
      </c>
      <c r="V246" s="8">
        <v>44401.32382270151</v>
      </c>
      <c r="W246" s="8">
        <v>46342.560297745775</v>
      </c>
      <c r="X246" s="8">
        <v>48642.611386782039</v>
      </c>
      <c r="Y246" s="8">
        <v>50263.175879098308</v>
      </c>
      <c r="Z246" s="8">
        <v>50977.817961385736</v>
      </c>
      <c r="AA246" s="8">
        <v>51339.024248911577</v>
      </c>
      <c r="AB246" s="8">
        <v>50538.39378639061</v>
      </c>
      <c r="AC246" s="8">
        <v>49436.659552163255</v>
      </c>
      <c r="AD246" s="8">
        <v>49738.779482392318</v>
      </c>
      <c r="AE246" s="8">
        <v>50267.876249741275</v>
      </c>
      <c r="AF246" s="8">
        <v>51105.840134497485</v>
      </c>
      <c r="AG246" s="8">
        <v>54099.303876183978</v>
      </c>
      <c r="AH246" s="8">
        <v>55950.87173006629</v>
      </c>
      <c r="AI246" s="8">
        <v>56595.753254535281</v>
      </c>
      <c r="AJ246" s="8">
        <v>53341.134193240396</v>
      </c>
      <c r="AK246" s="8">
        <v>52280.617534320074</v>
      </c>
      <c r="AL246" s="8">
        <v>52594.37838274573</v>
      </c>
      <c r="AM246" s="8">
        <v>53216.299510964804</v>
      </c>
      <c r="AN246" s="8">
        <v>54011.099827905258</v>
      </c>
      <c r="AO246" s="8">
        <v>54827.099013072344</v>
      </c>
      <c r="AP246" s="8">
        <v>55593.518212700335</v>
      </c>
      <c r="AQ246" s="106">
        <v>56196.515376816162</v>
      </c>
      <c r="AR246" s="8">
        <v>56724.82321573321</v>
      </c>
      <c r="AS246" s="8">
        <v>56942.284803838564</v>
      </c>
      <c r="AT246" s="8">
        <v>56948.569440544772</v>
      </c>
      <c r="AU246" s="8">
        <v>56892.194258152966</v>
      </c>
      <c r="AV246" s="8">
        <v>56441.027087039591</v>
      </c>
      <c r="AW246" s="8">
        <v>55992.281311596955</v>
      </c>
      <c r="AX246" s="8">
        <v>55620.032529436321</v>
      </c>
      <c r="AY246" s="8">
        <v>55237.309559363515</v>
      </c>
      <c r="AZ246" s="8">
        <v>54760.262322468952</v>
      </c>
      <c r="BA246" s="8">
        <v>54388.880788861752</v>
      </c>
      <c r="BB246" s="8">
        <v>54103.98661824374</v>
      </c>
      <c r="BC246" s="8">
        <v>53913.069087537275</v>
      </c>
      <c r="BD246" s="8">
        <v>53683.078749024178</v>
      </c>
      <c r="BE246" s="110">
        <v>3.1955418508905264E-4</v>
      </c>
      <c r="BF246" s="1" t="s">
        <v>85</v>
      </c>
    </row>
    <row r="247" spans="1:58" s="1" customFormat="1">
      <c r="A247" s="8">
        <v>509.57466367755467</v>
      </c>
      <c r="B247" s="8"/>
      <c r="C247" s="1" t="s">
        <v>5453</v>
      </c>
      <c r="D247" s="185" t="s">
        <v>58</v>
      </c>
      <c r="F247" s="8">
        <v>5620.3252890743079</v>
      </c>
      <c r="G247" s="8">
        <v>10691.658369472056</v>
      </c>
      <c r="H247" s="8">
        <v>15762.991449869804</v>
      </c>
      <c r="I247" s="8">
        <v>16105.559247965732</v>
      </c>
      <c r="J247" s="8">
        <v>16346.914415265306</v>
      </c>
      <c r="K247" s="8">
        <v>16561.759072574627</v>
      </c>
      <c r="L247" s="8">
        <v>17476.631003154402</v>
      </c>
      <c r="M247" s="8">
        <v>17502.889457004119</v>
      </c>
      <c r="N247" s="8">
        <v>18788.360100786689</v>
      </c>
      <c r="O247" s="8">
        <v>19101.107158790332</v>
      </c>
      <c r="P247" s="8">
        <v>20405.55634743558</v>
      </c>
      <c r="Q247" s="8">
        <v>21308.615991280461</v>
      </c>
      <c r="R247" s="8">
        <v>21297.120088392661</v>
      </c>
      <c r="S247" s="8">
        <v>21536.004522508803</v>
      </c>
      <c r="T247" s="8">
        <v>22016.774181070974</v>
      </c>
      <c r="U247" s="8">
        <v>22456.672816311991</v>
      </c>
      <c r="V247" s="8">
        <v>23075.744717627389</v>
      </c>
      <c r="W247" s="8">
        <v>24084.621784300914</v>
      </c>
      <c r="X247" s="8">
        <v>25279.97785026049</v>
      </c>
      <c r="Y247" s="8">
        <v>26122.198966740394</v>
      </c>
      <c r="Z247" s="8">
        <v>26801.516390175642</v>
      </c>
      <c r="AA247" s="8">
        <v>27292.56324226594</v>
      </c>
      <c r="AB247" s="8">
        <v>27183.612671531475</v>
      </c>
      <c r="AC247" s="8">
        <v>26965.245592442159</v>
      </c>
      <c r="AD247" s="8">
        <v>27407.916763462723</v>
      </c>
      <c r="AE247" s="8">
        <v>27972.689694185861</v>
      </c>
      <c r="AF247" s="8">
        <v>28725.957220859465</v>
      </c>
      <c r="AG247" s="8">
        <v>29163.337559092157</v>
      </c>
      <c r="AH247" s="8">
        <v>29839.32656294703</v>
      </c>
      <c r="AI247" s="8">
        <v>30007.940562108295</v>
      </c>
      <c r="AJ247" s="8">
        <v>28308.337601496914</v>
      </c>
      <c r="AK247" s="8">
        <v>27801.136589730573</v>
      </c>
      <c r="AL247" s="8">
        <v>28014.987111184662</v>
      </c>
      <c r="AM247" s="8">
        <v>28279.903112995584</v>
      </c>
      <c r="AN247" s="8">
        <v>28643.169206144743</v>
      </c>
      <c r="AO247" s="8">
        <v>28991.102529739055</v>
      </c>
      <c r="AP247" s="8">
        <v>29293.043483145193</v>
      </c>
      <c r="AQ247" s="106">
        <v>29509.568074541574</v>
      </c>
      <c r="AR247" s="8">
        <v>29688.008046149247</v>
      </c>
      <c r="AS247" s="8">
        <v>29722.495972090059</v>
      </c>
      <c r="AT247" s="8">
        <v>29663.486950706902</v>
      </c>
      <c r="AU247" s="8">
        <v>29596.256206004331</v>
      </c>
      <c r="AV247" s="8">
        <v>29388.172241645803</v>
      </c>
      <c r="AW247" s="8">
        <v>29186.736240353239</v>
      </c>
      <c r="AX247" s="8">
        <v>29018.677692304449</v>
      </c>
      <c r="AY247" s="8">
        <v>28850.075066873353</v>
      </c>
      <c r="AZ247" s="8">
        <v>28612.873037040663</v>
      </c>
      <c r="BA247" s="8">
        <v>28403.685158989065</v>
      </c>
      <c r="BB247" s="8">
        <v>28246.279331678488</v>
      </c>
      <c r="BC247" s="8">
        <v>28135.136394443103</v>
      </c>
      <c r="BD247" s="8">
        <v>28005.035280520628</v>
      </c>
      <c r="BE247" s="110">
        <v>-5.3845751459182672E-4</v>
      </c>
      <c r="BF247" s="1" t="s">
        <v>5453</v>
      </c>
    </row>
    <row r="248" spans="1:58" s="1" customFormat="1">
      <c r="A248" s="8">
        <v>138.94859949462949</v>
      </c>
      <c r="B248" s="8"/>
      <c r="C248" s="1" t="s">
        <v>87</v>
      </c>
      <c r="D248" s="185" t="s">
        <v>60</v>
      </c>
      <c r="F248" s="8">
        <v>111287.33592054046</v>
      </c>
      <c r="G248" s="8">
        <v>112714.25036667172</v>
      </c>
      <c r="H248" s="8">
        <v>114141.16481280299</v>
      </c>
      <c r="I248" s="8">
        <v>115190.36661142894</v>
      </c>
      <c r="J248" s="8">
        <v>116520.75449208662</v>
      </c>
      <c r="K248" s="8">
        <v>117639.50338136432</v>
      </c>
      <c r="L248" s="8">
        <v>125133.03018357205</v>
      </c>
      <c r="M248" s="8">
        <v>125028.1219180683</v>
      </c>
      <c r="N248" s="8">
        <v>132782.30628235237</v>
      </c>
      <c r="O248" s="8">
        <v>132776.26779086614</v>
      </c>
      <c r="P248" s="8">
        <v>140250.1217333712</v>
      </c>
      <c r="Q248" s="8">
        <v>146590.53423395441</v>
      </c>
      <c r="R248" s="8">
        <v>146845.81875868811</v>
      </c>
      <c r="S248" s="8">
        <v>147443.91759888123</v>
      </c>
      <c r="T248" s="8">
        <v>149119.28301449967</v>
      </c>
      <c r="U248" s="8">
        <v>151298.35382192422</v>
      </c>
      <c r="V248" s="8">
        <v>153935.93009441264</v>
      </c>
      <c r="W248" s="8">
        <v>164146.30188532348</v>
      </c>
      <c r="X248" s="8">
        <v>174886.41228830878</v>
      </c>
      <c r="Y248" s="8">
        <v>184122.16950487869</v>
      </c>
      <c r="Z248" s="8">
        <v>222578.6043170327</v>
      </c>
      <c r="AA248" s="8">
        <v>270108.4559566789</v>
      </c>
      <c r="AB248" s="8">
        <v>303077.22933959612</v>
      </c>
      <c r="AC248" s="8">
        <v>330226.38848079956</v>
      </c>
      <c r="AD248" s="8">
        <v>364736.77247703593</v>
      </c>
      <c r="AE248" s="8">
        <v>402666.75528648176</v>
      </c>
      <c r="AF248" s="8">
        <v>445269.41837141046</v>
      </c>
      <c r="AG248" s="8">
        <v>452049.0736954998</v>
      </c>
      <c r="AH248" s="8">
        <v>463038.40078816732</v>
      </c>
      <c r="AI248" s="8">
        <v>465929.92712778167</v>
      </c>
      <c r="AJ248" s="8">
        <v>439540.65926759766</v>
      </c>
      <c r="AK248" s="8">
        <v>430411.39654325694</v>
      </c>
      <c r="AL248" s="8">
        <v>432607.20106925437</v>
      </c>
      <c r="AM248" s="8">
        <v>437336.64987465931</v>
      </c>
      <c r="AN248" s="8">
        <v>443491.58437684836</v>
      </c>
      <c r="AO248" s="8">
        <v>449829.02202365396</v>
      </c>
      <c r="AP248" s="8">
        <v>455772.35597389587</v>
      </c>
      <c r="AQ248" s="106">
        <v>460397.23549153918</v>
      </c>
      <c r="AR248" s="8">
        <v>464432.08765290398</v>
      </c>
      <c r="AS248" s="8">
        <v>465946.57343907963</v>
      </c>
      <c r="AT248" s="8">
        <v>465752.21256350802</v>
      </c>
      <c r="AU248" s="8">
        <v>465064.07932352117</v>
      </c>
      <c r="AV248" s="8">
        <v>461663.17726287647</v>
      </c>
      <c r="AW248" s="8">
        <v>458544.03691271774</v>
      </c>
      <c r="AX248" s="8">
        <v>456237.60163754516</v>
      </c>
      <c r="AY248" s="8">
        <v>453723.73197462974</v>
      </c>
      <c r="AZ248" s="8">
        <v>450462.73816411069</v>
      </c>
      <c r="BA248" s="8">
        <v>447741.80973395309</v>
      </c>
      <c r="BB248" s="8">
        <v>445769.73669124203</v>
      </c>
      <c r="BC248" s="8">
        <v>444426.66979575291</v>
      </c>
      <c r="BD248" s="8">
        <v>442930.3240839474</v>
      </c>
      <c r="BE248" s="110">
        <v>3.8418629550899326E-4</v>
      </c>
      <c r="BF248" s="1" t="s">
        <v>87</v>
      </c>
    </row>
    <row r="249" spans="1:58" s="1" customFormat="1">
      <c r="A249" s="8">
        <v>2614.5262248977283</v>
      </c>
      <c r="B249" s="8"/>
      <c r="C249" s="1" t="s">
        <v>88</v>
      </c>
      <c r="D249" s="185" t="s">
        <v>62</v>
      </c>
      <c r="F249" s="8">
        <v>14555.345043265947</v>
      </c>
      <c r="G249" s="8">
        <v>14752.415649731582</v>
      </c>
      <c r="H249" s="8">
        <v>14949.486256197217</v>
      </c>
      <c r="I249" s="8">
        <v>15653.173296422536</v>
      </c>
      <c r="J249" s="8">
        <v>16126.238339946436</v>
      </c>
      <c r="K249" s="8">
        <v>16429.953298851924</v>
      </c>
      <c r="L249" s="8">
        <v>17486.291276105734</v>
      </c>
      <c r="M249" s="8">
        <v>17416.657106211544</v>
      </c>
      <c r="N249" s="8">
        <v>18528.371104601782</v>
      </c>
      <c r="O249" s="8">
        <v>18478.233325586072</v>
      </c>
      <c r="P249" s="8">
        <v>19711.765341966311</v>
      </c>
      <c r="Q249" s="8">
        <v>20744.547614122177</v>
      </c>
      <c r="R249" s="8">
        <v>21201.557636324564</v>
      </c>
      <c r="S249" s="8">
        <v>21869.370611957627</v>
      </c>
      <c r="T249" s="8">
        <v>22409.704663340748</v>
      </c>
      <c r="U249" s="8">
        <v>23146.437011872487</v>
      </c>
      <c r="V249" s="8">
        <v>23754.6214532173</v>
      </c>
      <c r="W249" s="8">
        <v>24638.42210750085</v>
      </c>
      <c r="X249" s="8">
        <v>25998.629422016213</v>
      </c>
      <c r="Y249" s="8">
        <v>27022.019736324251</v>
      </c>
      <c r="Z249" s="8">
        <v>27815.476693020497</v>
      </c>
      <c r="AA249" s="8">
        <v>28513.040758287032</v>
      </c>
      <c r="AB249" s="8">
        <v>28522.892788035613</v>
      </c>
      <c r="AC249" s="8">
        <v>28160.258081621505</v>
      </c>
      <c r="AD249" s="8">
        <v>28635.095426973003</v>
      </c>
      <c r="AE249" s="8">
        <v>29323.666041989127</v>
      </c>
      <c r="AF249" s="8">
        <v>30210.452342655124</v>
      </c>
      <c r="AG249" s="8">
        <v>30808.343744204958</v>
      </c>
      <c r="AH249" s="8">
        <v>31731.753439205699</v>
      </c>
      <c r="AI249" s="8">
        <v>32177.527142104434</v>
      </c>
      <c r="AJ249" s="8">
        <v>30415.211859724062</v>
      </c>
      <c r="AK249" s="8">
        <v>29813.741297935805</v>
      </c>
      <c r="AL249" s="8">
        <v>29996.02757999711</v>
      </c>
      <c r="AM249" s="8">
        <v>30354.270385465603</v>
      </c>
      <c r="AN249" s="8">
        <v>30811.528388424056</v>
      </c>
      <c r="AO249" s="8">
        <v>31281.747482643575</v>
      </c>
      <c r="AP249" s="8">
        <v>31724.978040044625</v>
      </c>
      <c r="AQ249" s="106">
        <v>32076.714398757365</v>
      </c>
      <c r="AR249" s="8">
        <v>32387.502747717597</v>
      </c>
      <c r="AS249" s="8">
        <v>32522.423037932203</v>
      </c>
      <c r="AT249" s="8">
        <v>32537.941252248282</v>
      </c>
      <c r="AU249" s="8">
        <v>32518.606502925206</v>
      </c>
      <c r="AV249" s="8">
        <v>32406.786689072953</v>
      </c>
      <c r="AW249" s="8">
        <v>32350.617666211434</v>
      </c>
      <c r="AX249" s="8">
        <v>32368.313774539471</v>
      </c>
      <c r="AY249" s="8">
        <v>32363.819762717168</v>
      </c>
      <c r="AZ249" s="8">
        <v>32313.908670982444</v>
      </c>
      <c r="BA249" s="8">
        <v>32259.411557721345</v>
      </c>
      <c r="BB249" s="8">
        <v>32239.337589734863</v>
      </c>
      <c r="BC249" s="8">
        <v>32263.777684951281</v>
      </c>
      <c r="BD249" s="8">
        <v>32281.768788616118</v>
      </c>
      <c r="BE249" s="110">
        <v>2.9824267970481001E-3</v>
      </c>
      <c r="BF249" s="1" t="s">
        <v>88</v>
      </c>
    </row>
    <row r="250" spans="1:58" s="1" customFormat="1">
      <c r="A250" s="8">
        <v>582.83252707709835</v>
      </c>
      <c r="B250" s="8"/>
      <c r="C250" s="1" t="s">
        <v>89</v>
      </c>
      <c r="D250" s="185" t="s">
        <v>64</v>
      </c>
      <c r="F250" s="8">
        <v>34260.905379344265</v>
      </c>
      <c r="G250" s="8">
        <v>34875.560548544068</v>
      </c>
      <c r="H250" s="8">
        <v>35490.215717743871</v>
      </c>
      <c r="I250" s="8">
        <v>36041.055471905849</v>
      </c>
      <c r="J250" s="8">
        <v>36987.832605266187</v>
      </c>
      <c r="K250" s="8">
        <v>37609.896544160554</v>
      </c>
      <c r="L250" s="8">
        <v>39880.544867932578</v>
      </c>
      <c r="M250" s="8">
        <v>40403.524766928334</v>
      </c>
      <c r="N250" s="8">
        <v>43318.517315310317</v>
      </c>
      <c r="O250" s="8">
        <v>43477.324084102991</v>
      </c>
      <c r="P250" s="8">
        <v>46102.792950617768</v>
      </c>
      <c r="Q250" s="8">
        <v>48157.744443856565</v>
      </c>
      <c r="R250" s="8">
        <v>48381.995246132137</v>
      </c>
      <c r="S250" s="8">
        <v>49049.199908716473</v>
      </c>
      <c r="T250" s="8">
        <v>50428.752236485008</v>
      </c>
      <c r="U250" s="8">
        <v>51749.10969971741</v>
      </c>
      <c r="V250" s="8">
        <v>53283.685692529973</v>
      </c>
      <c r="W250" s="8">
        <v>55740.603359634508</v>
      </c>
      <c r="X250" s="8">
        <v>58846.279199835903</v>
      </c>
      <c r="Y250" s="8">
        <v>60989.003348343955</v>
      </c>
      <c r="Z250" s="8">
        <v>66855.58838065021</v>
      </c>
      <c r="AA250" s="8">
        <v>70982.670891079164</v>
      </c>
      <c r="AB250" s="8">
        <v>72875.175932513535</v>
      </c>
      <c r="AC250" s="8">
        <v>74055.453637505809</v>
      </c>
      <c r="AD250" s="8">
        <v>77727.363212703494</v>
      </c>
      <c r="AE250" s="8">
        <v>81944.81933887284</v>
      </c>
      <c r="AF250" s="8">
        <v>86731.409475506909</v>
      </c>
      <c r="AG250" s="8">
        <v>88720.912334779307</v>
      </c>
      <c r="AH250" s="8">
        <v>91654.223121383591</v>
      </c>
      <c r="AI250" s="8">
        <v>94010.642661607853</v>
      </c>
      <c r="AJ250" s="8">
        <v>90986.65243864902</v>
      </c>
      <c r="AK250" s="8">
        <v>92367.863279320285</v>
      </c>
      <c r="AL250" s="8">
        <v>95560.898442617618</v>
      </c>
      <c r="AM250" s="8">
        <v>99065.745570522675</v>
      </c>
      <c r="AN250" s="8">
        <v>102486.61531331441</v>
      </c>
      <c r="AO250" s="8">
        <v>105500.72855108997</v>
      </c>
      <c r="AP250" s="8">
        <v>108176.34666614815</v>
      </c>
      <c r="AQ250" s="106">
        <v>110440.29360470925</v>
      </c>
      <c r="AR250" s="8">
        <v>112358.29494446493</v>
      </c>
      <c r="AS250" s="8">
        <v>113713.36496602278</v>
      </c>
      <c r="AT250" s="8">
        <v>114714.44387387179</v>
      </c>
      <c r="AU250" s="8">
        <v>115809.86274033286</v>
      </c>
      <c r="AV250" s="8">
        <v>116346.75758327475</v>
      </c>
      <c r="AW250" s="8">
        <v>117037.28192273427</v>
      </c>
      <c r="AX250" s="8">
        <v>117685.14136508251</v>
      </c>
      <c r="AY250" s="8">
        <v>118253.81567841103</v>
      </c>
      <c r="AZ250" s="8">
        <v>118477.42553502976</v>
      </c>
      <c r="BA250" s="8">
        <v>118696.29819111792</v>
      </c>
      <c r="BB250" s="8">
        <v>119055.51182208373</v>
      </c>
      <c r="BC250" s="8">
        <v>119556.34309616813</v>
      </c>
      <c r="BD250" s="8">
        <v>119942.60154123037</v>
      </c>
      <c r="BE250" s="110">
        <v>1.3910892846135585E-2</v>
      </c>
      <c r="BF250" s="1" t="s">
        <v>89</v>
      </c>
    </row>
    <row r="251" spans="1:58" s="1" customFormat="1">
      <c r="A251" s="8">
        <v>459.04907398302265</v>
      </c>
      <c r="B251" s="8"/>
      <c r="C251" s="1" t="s">
        <v>90</v>
      </c>
      <c r="D251" s="186" t="s">
        <v>5434</v>
      </c>
      <c r="F251" s="8">
        <v>93419.047590522954</v>
      </c>
      <c r="G251" s="8">
        <v>95092.731567875642</v>
      </c>
      <c r="H251" s="8">
        <v>96766.415545228316</v>
      </c>
      <c r="I251" s="8">
        <v>98266.332436564364</v>
      </c>
      <c r="J251" s="8">
        <v>100844.37260873445</v>
      </c>
      <c r="K251" s="8">
        <v>102538.23040020447</v>
      </c>
      <c r="L251" s="8">
        <v>108726.98855621848</v>
      </c>
      <c r="M251" s="8">
        <v>110149.4485241012</v>
      </c>
      <c r="N251" s="8">
        <v>118093.70785323142</v>
      </c>
      <c r="O251" s="8">
        <v>118524.17778565657</v>
      </c>
      <c r="P251" s="8">
        <v>125679.56328821628</v>
      </c>
      <c r="Q251" s="8">
        <v>131279.82577985615</v>
      </c>
      <c r="R251" s="8">
        <v>131888.41597728548</v>
      </c>
      <c r="S251" s="8">
        <v>133704.03605860649</v>
      </c>
      <c r="T251" s="8">
        <v>137459.9244662337</v>
      </c>
      <c r="U251" s="8">
        <v>141055.35189563283</v>
      </c>
      <c r="V251" s="8">
        <v>145235.13322236884</v>
      </c>
      <c r="W251" s="8">
        <v>153068.71128711573</v>
      </c>
      <c r="X251" s="8">
        <v>162786.7828709142</v>
      </c>
      <c r="Y251" s="8">
        <v>169902.61285857085</v>
      </c>
      <c r="Z251" s="8">
        <v>177924.99831106921</v>
      </c>
      <c r="AA251" s="8">
        <v>183099.6511936677</v>
      </c>
      <c r="AB251" s="8">
        <v>183290.58023238834</v>
      </c>
      <c r="AC251" s="8">
        <v>181910.0452579376</v>
      </c>
      <c r="AD251" s="8">
        <v>186440.59700101402</v>
      </c>
      <c r="AE251" s="8">
        <v>192071.4052546951</v>
      </c>
      <c r="AF251" s="8">
        <v>198925.72463412143</v>
      </c>
      <c r="AG251" s="8">
        <v>203451.90509170928</v>
      </c>
      <c r="AH251" s="8">
        <v>208216.24032739919</v>
      </c>
      <c r="AI251" s="8">
        <v>210063.4527128897</v>
      </c>
      <c r="AJ251" s="8">
        <v>200354.01751120453</v>
      </c>
      <c r="AK251" s="8">
        <v>200434.54972062528</v>
      </c>
      <c r="AL251" s="8">
        <v>205064.39411591904</v>
      </c>
      <c r="AM251" s="8">
        <v>210253.61973759669</v>
      </c>
      <c r="AN251" s="8">
        <v>215484.22025680094</v>
      </c>
      <c r="AO251" s="8">
        <v>220236.30443720263</v>
      </c>
      <c r="AP251" s="8">
        <v>224501.9495241906</v>
      </c>
      <c r="AQ251" s="106">
        <v>227976.67959727417</v>
      </c>
      <c r="AR251" s="8">
        <v>230945.74639477528</v>
      </c>
      <c r="AS251" s="8">
        <v>232794.10105652633</v>
      </c>
      <c r="AT251" s="8">
        <v>233940.44822795922</v>
      </c>
      <c r="AU251" s="8">
        <v>235192.21829705266</v>
      </c>
      <c r="AV251" s="8">
        <v>235336.92858588661</v>
      </c>
      <c r="AW251" s="8">
        <v>235727.16781125811</v>
      </c>
      <c r="AX251" s="8">
        <v>236216.09447522211</v>
      </c>
      <c r="AY251" s="8">
        <v>236617.42546624818</v>
      </c>
      <c r="AZ251" s="8">
        <v>236380.74489312104</v>
      </c>
      <c r="BA251" s="8">
        <v>236285.75168035016</v>
      </c>
      <c r="BB251" s="8">
        <v>236483.92393227931</v>
      </c>
      <c r="BC251" s="8">
        <v>237046.33575066886</v>
      </c>
      <c r="BD251" s="8">
        <v>237419.03948830755</v>
      </c>
      <c r="BE251" s="110">
        <v>8.5231565052862977E-3</v>
      </c>
      <c r="BF251" s="1" t="s">
        <v>90</v>
      </c>
    </row>
    <row r="252" spans="1:58" s="1" customFormat="1">
      <c r="A252" s="8">
        <v>3545.1953576727983</v>
      </c>
      <c r="B252" s="8"/>
      <c r="C252" s="1" t="s">
        <v>91</v>
      </c>
      <c r="D252" s="185" t="s">
        <v>67</v>
      </c>
      <c r="F252" s="8">
        <v>20007.658287354843</v>
      </c>
      <c r="G252" s="8">
        <v>20269.095261833754</v>
      </c>
      <c r="H252" s="8">
        <v>20530.532236312658</v>
      </c>
      <c r="I252" s="8">
        <v>20719.297673345118</v>
      </c>
      <c r="J252" s="8">
        <v>20905.426610008475</v>
      </c>
      <c r="K252" s="8">
        <v>21238.400627835614</v>
      </c>
      <c r="L252" s="8">
        <v>22707.133589089823</v>
      </c>
      <c r="M252" s="8">
        <v>22914.0953188536</v>
      </c>
      <c r="N252" s="8">
        <v>24446.984147439664</v>
      </c>
      <c r="O252" s="8">
        <v>24508.760457259279</v>
      </c>
      <c r="P252" s="8">
        <v>26182.572155659302</v>
      </c>
      <c r="Q252" s="8">
        <v>27665.032170520342</v>
      </c>
      <c r="R252" s="8">
        <v>27944.373484518161</v>
      </c>
      <c r="S252" s="8">
        <v>28737.453154020208</v>
      </c>
      <c r="T252" s="8">
        <v>29887.275798005736</v>
      </c>
      <c r="U252" s="8">
        <v>31124.852838925988</v>
      </c>
      <c r="V252" s="8">
        <v>32286.30287308092</v>
      </c>
      <c r="W252" s="8">
        <v>34084.157085432591</v>
      </c>
      <c r="X252" s="8">
        <v>36026.430975225201</v>
      </c>
      <c r="Y252" s="8">
        <v>37766.179529638641</v>
      </c>
      <c r="Z252" s="8">
        <v>38453.867170200647</v>
      </c>
      <c r="AA252" s="8">
        <v>38998.349356101215</v>
      </c>
      <c r="AB252" s="8">
        <v>38753.276478936947</v>
      </c>
      <c r="AC252" s="8">
        <v>38078.707519783769</v>
      </c>
      <c r="AD252" s="8">
        <v>38623.220290712226</v>
      </c>
      <c r="AE252" s="8">
        <v>39376.63752481604</v>
      </c>
      <c r="AF252" s="8">
        <v>40340.67086066815</v>
      </c>
      <c r="AG252" s="8">
        <v>41346.439729133926</v>
      </c>
      <c r="AH252" s="8">
        <v>42697.29962146547</v>
      </c>
      <c r="AI252" s="8">
        <v>43636.270628381615</v>
      </c>
      <c r="AJ252" s="8">
        <v>41365.36689704263</v>
      </c>
      <c r="AK252" s="8">
        <v>40527.524889606131</v>
      </c>
      <c r="AL252" s="8">
        <v>40770.983029220122</v>
      </c>
      <c r="AM252" s="8">
        <v>41238.089604795765</v>
      </c>
      <c r="AN252" s="8">
        <v>41900.837934478572</v>
      </c>
      <c r="AO252" s="8">
        <v>42522.537654666623</v>
      </c>
      <c r="AP252" s="8">
        <v>43165.19242837924</v>
      </c>
      <c r="AQ252" s="106">
        <v>43628.139256104834</v>
      </c>
      <c r="AR252" s="8">
        <v>44035.862781907199</v>
      </c>
      <c r="AS252" s="8">
        <v>44212.328194757887</v>
      </c>
      <c r="AT252" s="8">
        <v>44384.853842010874</v>
      </c>
      <c r="AU252" s="8">
        <v>44529.737408069945</v>
      </c>
      <c r="AV252" s="8">
        <v>44487.91266430197</v>
      </c>
      <c r="AW252" s="8">
        <v>44612.4059746903</v>
      </c>
      <c r="AX252" s="8">
        <v>44907.841115568575</v>
      </c>
      <c r="AY252" s="8">
        <v>45274.255142379167</v>
      </c>
      <c r="AZ252" s="8">
        <v>45466.072239191075</v>
      </c>
      <c r="BA252" s="8">
        <v>45783.826515434092</v>
      </c>
      <c r="BB252" s="8">
        <v>46088.965002149955</v>
      </c>
      <c r="BC252" s="8">
        <v>46466.759648063424</v>
      </c>
      <c r="BD252" s="8">
        <v>46818.255850940754</v>
      </c>
      <c r="BE252" s="110">
        <v>6.2106680553907154E-3</v>
      </c>
      <c r="BF252" s="1" t="s">
        <v>91</v>
      </c>
    </row>
    <row r="253" spans="1:58" s="1" customFormat="1">
      <c r="A253" s="8">
        <v>1250.0062925638522</v>
      </c>
      <c r="B253" s="8"/>
      <c r="C253" s="1" t="s">
        <v>92</v>
      </c>
      <c r="D253" s="185" t="s">
        <v>69</v>
      </c>
      <c r="F253" s="8">
        <v>110151.2050311707</v>
      </c>
      <c r="G253" s="8">
        <v>111590.53378044043</v>
      </c>
      <c r="H253" s="8">
        <v>113029.8625297102</v>
      </c>
      <c r="I253" s="8">
        <v>114069.10160800362</v>
      </c>
      <c r="J253" s="8">
        <v>115093.82555971152</v>
      </c>
      <c r="K253" s="8">
        <v>116926.99807700257</v>
      </c>
      <c r="L253" s="8">
        <v>125013.03709404237</v>
      </c>
      <c r="M253" s="8">
        <v>126152.45499099954</v>
      </c>
      <c r="N253" s="8">
        <v>134591.7010648037</v>
      </c>
      <c r="O253" s="8">
        <v>134931.80758158234</v>
      </c>
      <c r="P253" s="8">
        <v>144146.89776985085</v>
      </c>
      <c r="Q253" s="8">
        <v>152308.51042347541</v>
      </c>
      <c r="R253" s="8">
        <v>153846.41065697235</v>
      </c>
      <c r="S253" s="8">
        <v>158212.67281652676</v>
      </c>
      <c r="T253" s="8">
        <v>164542.96634653877</v>
      </c>
      <c r="U253" s="8">
        <v>171356.38750849618</v>
      </c>
      <c r="V253" s="8">
        <v>177750.69507853885</v>
      </c>
      <c r="W253" s="8">
        <v>186860.74176010364</v>
      </c>
      <c r="X253" s="8">
        <v>198849.0352817431</v>
      </c>
      <c r="Y253" s="8">
        <v>207459.88509259641</v>
      </c>
      <c r="Z253" s="8">
        <v>210238.94541030767</v>
      </c>
      <c r="AA253" s="8">
        <v>212559.78193989891</v>
      </c>
      <c r="AB253" s="8">
        <v>209370.44418938732</v>
      </c>
      <c r="AC253" s="8">
        <v>204710.6763606098</v>
      </c>
      <c r="AD253" s="8">
        <v>206356.08182021734</v>
      </c>
      <c r="AE253" s="8">
        <v>208941.43593905578</v>
      </c>
      <c r="AF253" s="8">
        <v>212695.79795767856</v>
      </c>
      <c r="AG253" s="8">
        <v>218764.11049762237</v>
      </c>
      <c r="AH253" s="8">
        <v>224172.14515369962</v>
      </c>
      <c r="AI253" s="8">
        <v>224606.53504628543</v>
      </c>
      <c r="AJ253" s="8">
        <v>212928.30425015546</v>
      </c>
      <c r="AK253" s="8">
        <v>210533.66325212058</v>
      </c>
      <c r="AL253" s="8">
        <v>213032.04381081351</v>
      </c>
      <c r="AM253" s="8">
        <v>216346.4693117328</v>
      </c>
      <c r="AN253" s="8">
        <v>220695.50036270017</v>
      </c>
      <c r="AO253" s="8">
        <v>224552.50668411722</v>
      </c>
      <c r="AP253" s="8">
        <v>228125.05283831837</v>
      </c>
      <c r="AQ253" s="106">
        <v>230680.35815009801</v>
      </c>
      <c r="AR253" s="8">
        <v>233469.92157170217</v>
      </c>
      <c r="AS253" s="8">
        <v>235121.19014203109</v>
      </c>
      <c r="AT253" s="8">
        <v>236002.04861553619</v>
      </c>
      <c r="AU253" s="8">
        <v>236724.8789723519</v>
      </c>
      <c r="AV253" s="8">
        <v>235946.58906734287</v>
      </c>
      <c r="AW253" s="8">
        <v>235190.75630437149</v>
      </c>
      <c r="AX253" s="8">
        <v>234766.59486565454</v>
      </c>
      <c r="AY253" s="8">
        <v>234374.09566092392</v>
      </c>
      <c r="AZ253" s="8">
        <v>233460.74935739688</v>
      </c>
      <c r="BA253" s="8">
        <v>232827.0833510083</v>
      </c>
      <c r="BB253" s="8">
        <v>232479.72397623738</v>
      </c>
      <c r="BC253" s="8">
        <v>232444.95370101702</v>
      </c>
      <c r="BD253" s="8">
        <v>232259.55594957111</v>
      </c>
      <c r="BE253" s="110">
        <v>4.3544538349541643E-3</v>
      </c>
      <c r="BF253" s="1" t="s">
        <v>92</v>
      </c>
    </row>
    <row r="254" spans="1:58" s="1" customFormat="1">
      <c r="AQ254" s="338"/>
      <c r="BE254" s="110"/>
    </row>
    <row r="255" spans="1:58" s="1" customFormat="1">
      <c r="D255" s="4" t="s">
        <v>96</v>
      </c>
      <c r="AQ255" s="338"/>
      <c r="BE255" s="110"/>
    </row>
    <row r="256" spans="1:58" s="1" customFormat="1">
      <c r="A256" s="8">
        <v>106.48096029128659</v>
      </c>
      <c r="B256" s="8"/>
      <c r="C256" s="1" t="s">
        <v>97</v>
      </c>
      <c r="D256" s="185" t="s">
        <v>41</v>
      </c>
      <c r="F256" s="8">
        <v>40696.662819853438</v>
      </c>
      <c r="G256" s="8">
        <v>41700.08658172701</v>
      </c>
      <c r="H256" s="8">
        <v>42703.510343600574</v>
      </c>
      <c r="I256" s="8">
        <v>44257.002746285623</v>
      </c>
      <c r="J256" s="8">
        <v>46606.120598262525</v>
      </c>
      <c r="K256" s="8">
        <v>48934.561178675896</v>
      </c>
      <c r="L256" s="8">
        <v>49695.768483822583</v>
      </c>
      <c r="M256" s="8">
        <v>49546.517070036483</v>
      </c>
      <c r="N256" s="8">
        <v>52273.811962574538</v>
      </c>
      <c r="O256" s="8">
        <v>52585.807956194207</v>
      </c>
      <c r="P256" s="8">
        <v>56289.490101634299</v>
      </c>
      <c r="Q256" s="8">
        <v>59687.816054859606</v>
      </c>
      <c r="R256" s="8">
        <v>62488.410252297035</v>
      </c>
      <c r="S256" s="8">
        <v>66288.542174939212</v>
      </c>
      <c r="T256" s="8">
        <v>70860.892025420588</v>
      </c>
      <c r="U256" s="8">
        <v>78425.921481403377</v>
      </c>
      <c r="V256" s="8">
        <v>82710.375879353072</v>
      </c>
      <c r="W256" s="8">
        <v>87029.28237334211</v>
      </c>
      <c r="X256" s="8">
        <v>91919.753724823735</v>
      </c>
      <c r="Y256" s="8">
        <v>97412.530517584542</v>
      </c>
      <c r="Z256" s="8">
        <v>101803.61807623306</v>
      </c>
      <c r="AA256" s="8">
        <v>106254.40114189948</v>
      </c>
      <c r="AB256" s="8">
        <v>108563.77406324894</v>
      </c>
      <c r="AC256" s="8">
        <v>110216.79388037193</v>
      </c>
      <c r="AD256" s="8">
        <v>113386.61374144799</v>
      </c>
      <c r="AE256" s="8">
        <v>117712.63216067546</v>
      </c>
      <c r="AF256" s="8">
        <v>123046.98663489982</v>
      </c>
      <c r="AG256" s="8">
        <v>128015.49256242464</v>
      </c>
      <c r="AH256" s="8">
        <v>132078.8325769584</v>
      </c>
      <c r="AI256" s="8">
        <v>132481.85223442627</v>
      </c>
      <c r="AJ256" s="8">
        <v>124428.87277113057</v>
      </c>
      <c r="AK256" s="8">
        <v>124215.72715346058</v>
      </c>
      <c r="AL256" s="8">
        <v>126042.70041569228</v>
      </c>
      <c r="AM256" s="8">
        <v>128605.05547123223</v>
      </c>
      <c r="AN256" s="8">
        <v>131723.80398238514</v>
      </c>
      <c r="AO256" s="8">
        <v>133092.90327816599</v>
      </c>
      <c r="AP256" s="8">
        <v>135943.36586973845</v>
      </c>
      <c r="AQ256" s="106">
        <v>138076.34190646681</v>
      </c>
      <c r="AR256" s="8">
        <v>139980.02141790013</v>
      </c>
      <c r="AS256" s="8">
        <v>141370.13828464315</v>
      </c>
      <c r="AT256" s="8">
        <v>142574.27337472219</v>
      </c>
      <c r="AU256" s="8">
        <v>143353.76304928903</v>
      </c>
      <c r="AV256" s="8">
        <v>143608.01911193723</v>
      </c>
      <c r="AW256" s="8">
        <v>144375.73112207896</v>
      </c>
      <c r="AX256" s="8">
        <v>145382.92750890803</v>
      </c>
      <c r="AY256" s="8">
        <v>146298.39200235691</v>
      </c>
      <c r="AZ256" s="8">
        <v>146747.1020372989</v>
      </c>
      <c r="BA256" s="8">
        <v>147229.30374351711</v>
      </c>
      <c r="BB256" s="8">
        <v>147804.4573006595</v>
      </c>
      <c r="BC256" s="8">
        <v>148596.93844025637</v>
      </c>
      <c r="BD256" s="8">
        <v>149591.15202561714</v>
      </c>
      <c r="BE256" s="110">
        <v>9.2511129486980374E-3</v>
      </c>
      <c r="BF256" s="1" t="s">
        <v>97</v>
      </c>
    </row>
    <row r="257" spans="1:58" s="1" customFormat="1">
      <c r="A257" s="8">
        <v>106.48096029128659</v>
      </c>
      <c r="B257" s="8"/>
      <c r="C257" s="1" t="s">
        <v>98</v>
      </c>
      <c r="D257" s="185" t="s">
        <v>43</v>
      </c>
      <c r="F257" s="8">
        <v>10104.824029106534</v>
      </c>
      <c r="G257" s="8">
        <v>14672.252686163205</v>
      </c>
      <c r="H257" s="8">
        <v>19239.68134321988</v>
      </c>
      <c r="I257" s="8">
        <v>19939.593330695461</v>
      </c>
      <c r="J257" s="8">
        <v>20997.967186756636</v>
      </c>
      <c r="K257" s="8">
        <v>22047.02508465117</v>
      </c>
      <c r="L257" s="8">
        <v>22389.980168889302</v>
      </c>
      <c r="M257" s="8">
        <v>22322.736290852939</v>
      </c>
      <c r="N257" s="8">
        <v>23551.49440088233</v>
      </c>
      <c r="O257" s="8">
        <v>23692.06138119155</v>
      </c>
      <c r="P257" s="8">
        <v>25360.721959712802</v>
      </c>
      <c r="Q257" s="8">
        <v>26891.807060548002</v>
      </c>
      <c r="R257" s="8">
        <v>28153.589511143226</v>
      </c>
      <c r="S257" s="8">
        <v>29865.70466667843</v>
      </c>
      <c r="T257" s="8">
        <v>31925.735643175518</v>
      </c>
      <c r="U257" s="8">
        <v>35334.09141800685</v>
      </c>
      <c r="V257" s="8">
        <v>37264.413695563177</v>
      </c>
      <c r="W257" s="8">
        <v>39210.258054186605</v>
      </c>
      <c r="X257" s="8">
        <v>41413.615803083063</v>
      </c>
      <c r="Y257" s="8">
        <v>43888.336834956921</v>
      </c>
      <c r="Z257" s="8">
        <v>49736.807319184532</v>
      </c>
      <c r="AA257" s="8">
        <v>56142.539444000598</v>
      </c>
      <c r="AB257" s="8">
        <v>60827.935304007333</v>
      </c>
      <c r="AC257" s="8">
        <v>65095.991258090726</v>
      </c>
      <c r="AD257" s="8">
        <v>69834.495854563807</v>
      </c>
      <c r="AE257" s="8">
        <v>75291.428799324145</v>
      </c>
      <c r="AF257" s="8">
        <v>81494.530919448633</v>
      </c>
      <c r="AG257" s="8">
        <v>86450.576041472741</v>
      </c>
      <c r="AH257" s="8">
        <v>90988.223732045881</v>
      </c>
      <c r="AI257" s="8">
        <v>93845.569968829353</v>
      </c>
      <c r="AJ257" s="8">
        <v>90192.097363450011</v>
      </c>
      <c r="AK257" s="8">
        <v>92770.911631252486</v>
      </c>
      <c r="AL257" s="8">
        <v>95446.772975901738</v>
      </c>
      <c r="AM257" s="8">
        <v>98589.867960325704</v>
      </c>
      <c r="AN257" s="8">
        <v>103207.65738184236</v>
      </c>
      <c r="AO257" s="8">
        <v>105486.67238848172</v>
      </c>
      <c r="AP257" s="8">
        <v>108604.21450870222</v>
      </c>
      <c r="AQ257" s="106">
        <v>112319.41684678153</v>
      </c>
      <c r="AR257" s="8">
        <v>115295.02041286427</v>
      </c>
      <c r="AS257" s="8">
        <v>117603.59342028413</v>
      </c>
      <c r="AT257" s="8">
        <v>120575.91154025422</v>
      </c>
      <c r="AU257" s="8">
        <v>122950.11134903609</v>
      </c>
      <c r="AV257" s="8">
        <v>124519.82228971466</v>
      </c>
      <c r="AW257" s="8">
        <v>126326.2621851697</v>
      </c>
      <c r="AX257" s="8">
        <v>128724.89473619753</v>
      </c>
      <c r="AY257" s="8">
        <v>131096.25425803591</v>
      </c>
      <c r="AZ257" s="8">
        <v>132809.07340613767</v>
      </c>
      <c r="BA257" s="8">
        <v>135366.4592147136</v>
      </c>
      <c r="BB257" s="8">
        <v>136619.38491096933</v>
      </c>
      <c r="BC257" s="8">
        <v>138092.57553666562</v>
      </c>
      <c r="BD257" s="8">
        <v>140279.76977135867</v>
      </c>
      <c r="BE257" s="110">
        <v>2.2330524166125909E-2</v>
      </c>
      <c r="BF257" s="1" t="s">
        <v>98</v>
      </c>
    </row>
    <row r="258" spans="1:58" s="1" customFormat="1">
      <c r="A258" s="8">
        <v>106.48096029128659</v>
      </c>
      <c r="B258" s="8"/>
      <c r="C258" s="1" t="s">
        <v>99</v>
      </c>
      <c r="D258" s="185" t="s">
        <v>45</v>
      </c>
      <c r="F258" s="8">
        <v>19124.804012047887</v>
      </c>
      <c r="G258" s="8">
        <v>20850.043290863505</v>
      </c>
      <c r="H258" s="8">
        <v>22575.282569679115</v>
      </c>
      <c r="I258" s="8">
        <v>23396.538941304792</v>
      </c>
      <c r="J258" s="8">
        <v>24638.404044926261</v>
      </c>
      <c r="K258" s="8">
        <v>25869.338074156876</v>
      </c>
      <c r="L258" s="8">
        <v>26271.751596359642</v>
      </c>
      <c r="M258" s="8">
        <v>26192.849585423435</v>
      </c>
      <c r="N258" s="8">
        <v>27634.638617624529</v>
      </c>
      <c r="O258" s="8">
        <v>27799.575824423198</v>
      </c>
      <c r="P258" s="8">
        <v>29757.533620136724</v>
      </c>
      <c r="Q258" s="8">
        <v>31554.064351232275</v>
      </c>
      <c r="R258" s="8">
        <v>33034.603184256543</v>
      </c>
      <c r="S258" s="8">
        <v>35043.549316914716</v>
      </c>
      <c r="T258" s="8">
        <v>37460.729755981731</v>
      </c>
      <c r="U258" s="8">
        <v>41459.995302130206</v>
      </c>
      <c r="V258" s="8">
        <v>43724.979325981389</v>
      </c>
      <c r="W258" s="8">
        <v>46008.176508351571</v>
      </c>
      <c r="X258" s="8">
        <v>48593.532413997003</v>
      </c>
      <c r="Y258" s="8">
        <v>51497.298104241556</v>
      </c>
      <c r="Z258" s="8">
        <v>52757.518908787002</v>
      </c>
      <c r="AA258" s="8">
        <v>53903.877954527678</v>
      </c>
      <c r="AB258" s="8">
        <v>54125.33752447724</v>
      </c>
      <c r="AC258" s="8">
        <v>54033.163247066717</v>
      </c>
      <c r="AD258" s="8">
        <v>54801.231162971046</v>
      </c>
      <c r="AE258" s="8">
        <v>56126.369631058922</v>
      </c>
      <c r="AF258" s="8">
        <v>57904.538836651875</v>
      </c>
      <c r="AG258" s="8">
        <v>59786.034896052428</v>
      </c>
      <c r="AH258" s="8">
        <v>61191.915226681987</v>
      </c>
      <c r="AI258" s="8">
        <v>60671.309428984947</v>
      </c>
      <c r="AJ258" s="8">
        <v>56421.018480490624</v>
      </c>
      <c r="AK258" s="8">
        <v>55574.929295150083</v>
      </c>
      <c r="AL258" s="8">
        <v>56032.764788201959</v>
      </c>
      <c r="AM258" s="8">
        <v>56842.095165948092</v>
      </c>
      <c r="AN258" s="8">
        <v>57609.953747982792</v>
      </c>
      <c r="AO258" s="8">
        <v>57877.981316083751</v>
      </c>
      <c r="AP258" s="8">
        <v>58882.217224116677</v>
      </c>
      <c r="AQ258" s="106">
        <v>59254.648537726542</v>
      </c>
      <c r="AR258" s="8">
        <v>59680.325048345243</v>
      </c>
      <c r="AS258" s="8">
        <v>59953.955511446467</v>
      </c>
      <c r="AT258" s="8">
        <v>59924.30086550898</v>
      </c>
      <c r="AU258" s="8">
        <v>59781.695720483774</v>
      </c>
      <c r="AV258" s="8">
        <v>59517.122270601634</v>
      </c>
      <c r="AW258" s="8">
        <v>59522.508651966236</v>
      </c>
      <c r="AX258" s="8">
        <v>59521.711125775699</v>
      </c>
      <c r="AY258" s="8">
        <v>59468.56541306321</v>
      </c>
      <c r="AZ258" s="8">
        <v>59291.573319880117</v>
      </c>
      <c r="BA258" s="8">
        <v>58904.854256176768</v>
      </c>
      <c r="BB258" s="8">
        <v>58936.423748598907</v>
      </c>
      <c r="BC258" s="8">
        <v>59049.336992806173</v>
      </c>
      <c r="BD258" s="8">
        <v>59098.046052958525</v>
      </c>
      <c r="BE258" s="110">
        <v>2.3204934361591547E-3</v>
      </c>
      <c r="BF258" s="1" t="s">
        <v>99</v>
      </c>
    </row>
    <row r="259" spans="1:58" s="1" customFormat="1">
      <c r="A259" s="8">
        <v>519.57936379444573</v>
      </c>
      <c r="B259" s="8"/>
      <c r="C259" s="1" t="s">
        <v>100</v>
      </c>
      <c r="D259" s="186" t="s">
        <v>5432</v>
      </c>
      <c r="F259" s="8">
        <v>977.51602745215791</v>
      </c>
      <c r="G259" s="8">
        <v>3084.9199261436966</v>
      </c>
      <c r="H259" s="8">
        <v>5192.3238248352354</v>
      </c>
      <c r="I259" s="8">
        <v>5441.9087153135188</v>
      </c>
      <c r="J259" s="8">
        <v>5708.9913981860245</v>
      </c>
      <c r="K259" s="8">
        <v>5939.2683798155113</v>
      </c>
      <c r="L259" s="8">
        <v>5907.767503560216</v>
      </c>
      <c r="M259" s="8">
        <v>5893.8371432833674</v>
      </c>
      <c r="N259" s="8">
        <v>6195.5678689534261</v>
      </c>
      <c r="O259" s="8">
        <v>6123.6377703355965</v>
      </c>
      <c r="P259" s="8">
        <v>6556.9250028957049</v>
      </c>
      <c r="Q259" s="8">
        <v>6960.5527448298462</v>
      </c>
      <c r="R259" s="8">
        <v>7163.8361106454095</v>
      </c>
      <c r="S259" s="8">
        <v>7643.6281214589717</v>
      </c>
      <c r="T259" s="8">
        <v>8227.1598087030998</v>
      </c>
      <c r="U259" s="8">
        <v>8657.9336583136501</v>
      </c>
      <c r="V259" s="8">
        <v>9040.8792984394131</v>
      </c>
      <c r="W259" s="8">
        <v>9412.5989064156402</v>
      </c>
      <c r="X259" s="8">
        <v>9908.961078993003</v>
      </c>
      <c r="Y259" s="8">
        <v>10279.707681731243</v>
      </c>
      <c r="Z259" s="8">
        <v>10839.759702525946</v>
      </c>
      <c r="AA259" s="8">
        <v>11663.103603960732</v>
      </c>
      <c r="AB259" s="8">
        <v>12117.020713681366</v>
      </c>
      <c r="AC259" s="8">
        <v>12408.832497687614</v>
      </c>
      <c r="AD259" s="8">
        <v>12917.727582640358</v>
      </c>
      <c r="AE259" s="8">
        <v>13578.615297081387</v>
      </c>
      <c r="AF259" s="8">
        <v>14384.408409136253</v>
      </c>
      <c r="AG259" s="8">
        <v>15817.931368354171</v>
      </c>
      <c r="AH259" s="8">
        <v>16058.853589144281</v>
      </c>
      <c r="AI259" s="8">
        <v>15644.264373484437</v>
      </c>
      <c r="AJ259" s="8">
        <v>14347.453222720802</v>
      </c>
      <c r="AK259" s="8">
        <v>13878.102496213105</v>
      </c>
      <c r="AL259" s="8">
        <v>13948.620160319533</v>
      </c>
      <c r="AM259" s="8">
        <v>14129.298755148297</v>
      </c>
      <c r="AN259" s="8">
        <v>14156.335317361221</v>
      </c>
      <c r="AO259" s="8">
        <v>14158.498445120318</v>
      </c>
      <c r="AP259" s="8">
        <v>14376.626211723002</v>
      </c>
      <c r="AQ259" s="106">
        <v>14264.278894285651</v>
      </c>
      <c r="AR259" s="8">
        <v>14226.601124999012</v>
      </c>
      <c r="AS259" s="8">
        <v>14243.447465697671</v>
      </c>
      <c r="AT259" s="8">
        <v>14100.090784976243</v>
      </c>
      <c r="AU259" s="8">
        <v>13926.133217815106</v>
      </c>
      <c r="AV259" s="8">
        <v>13794.111018274894</v>
      </c>
      <c r="AW259" s="8">
        <v>13755.884882797263</v>
      </c>
      <c r="AX259" s="8">
        <v>13638.012010898014</v>
      </c>
      <c r="AY259" s="8">
        <v>13495.722409547399</v>
      </c>
      <c r="AZ259" s="8">
        <v>13342.717710737126</v>
      </c>
      <c r="BA259" s="8">
        <v>12951.993811629718</v>
      </c>
      <c r="BB259" s="8">
        <v>12914.748843313506</v>
      </c>
      <c r="BC259" s="8">
        <v>12888.784772030043</v>
      </c>
      <c r="BD259" s="8">
        <v>12715.736551690281</v>
      </c>
      <c r="BE259" s="110">
        <v>-6.0184225855829986E-3</v>
      </c>
      <c r="BF259" s="1" t="s">
        <v>100</v>
      </c>
    </row>
    <row r="260" spans="1:58" s="1" customFormat="1">
      <c r="A260" s="8">
        <v>519.57936379444573</v>
      </c>
      <c r="B260" s="8"/>
      <c r="C260" s="1" t="s">
        <v>101</v>
      </c>
      <c r="D260" s="186" t="s">
        <v>5429</v>
      </c>
      <c r="F260" s="8">
        <v>10153.351972771776</v>
      </c>
      <c r="G260" s="8">
        <v>9871.7437636598297</v>
      </c>
      <c r="H260" s="8">
        <v>9590.1355545478818</v>
      </c>
      <c r="I260" s="8">
        <v>10051.114686975101</v>
      </c>
      <c r="J260" s="8">
        <v>10544.41195028686</v>
      </c>
      <c r="K260" s="8">
        <v>10969.729696910446</v>
      </c>
      <c r="L260" s="8">
        <v>10911.548103549427</v>
      </c>
      <c r="M260" s="8">
        <v>10885.818960320785</v>
      </c>
      <c r="N260" s="8">
        <v>11443.110581137555</v>
      </c>
      <c r="O260" s="8">
        <v>11310.256887980453</v>
      </c>
      <c r="P260" s="8">
        <v>12110.53118413112</v>
      </c>
      <c r="Q260" s="8">
        <v>12856.024895484399</v>
      </c>
      <c r="R260" s="8">
        <v>13231.48588365146</v>
      </c>
      <c r="S260" s="8">
        <v>14117.653730056369</v>
      </c>
      <c r="T260" s="8">
        <v>15195.427029610313</v>
      </c>
      <c r="U260" s="8">
        <v>15991.059149348286</v>
      </c>
      <c r="V260" s="8">
        <v>16698.353363407765</v>
      </c>
      <c r="W260" s="8">
        <v>17384.91328321179</v>
      </c>
      <c r="X260" s="8">
        <v>18301.685942189361</v>
      </c>
      <c r="Y260" s="8">
        <v>18986.448737537681</v>
      </c>
      <c r="Z260" s="8">
        <v>19186.457357777792</v>
      </c>
      <c r="AA260" s="8">
        <v>19421.389500806956</v>
      </c>
      <c r="AB260" s="8">
        <v>19309.143644282176</v>
      </c>
      <c r="AC260" s="8">
        <v>19047.886232108558</v>
      </c>
      <c r="AD260" s="8">
        <v>19147.291907871771</v>
      </c>
      <c r="AE260" s="8">
        <v>19450.207372063909</v>
      </c>
      <c r="AF260" s="8">
        <v>19914.682236167315</v>
      </c>
      <c r="AG260" s="8">
        <v>20813.171931976529</v>
      </c>
      <c r="AH260" s="8">
        <v>21027.795123299111</v>
      </c>
      <c r="AI260" s="8">
        <v>20409.631429922832</v>
      </c>
      <c r="AJ260" s="8">
        <v>18637.08481863889</v>
      </c>
      <c r="AK260" s="8">
        <v>17903.757136032917</v>
      </c>
      <c r="AL260" s="8">
        <v>17867.615250953724</v>
      </c>
      <c r="AM260" s="8">
        <v>17965.312137899367</v>
      </c>
      <c r="AN260" s="8">
        <v>17851.236618414172</v>
      </c>
      <c r="AO260" s="8">
        <v>17751.051494584997</v>
      </c>
      <c r="AP260" s="8">
        <v>17936.303401746834</v>
      </c>
      <c r="AQ260" s="106">
        <v>17696.686426449192</v>
      </c>
      <c r="AR260" s="8">
        <v>17573.488678962873</v>
      </c>
      <c r="AS260" s="8">
        <v>17479.550177189562</v>
      </c>
      <c r="AT260" s="8">
        <v>17148.743568133486</v>
      </c>
      <c r="AU260" s="8">
        <v>16815.424134133798</v>
      </c>
      <c r="AV260" s="8">
        <v>16527.752705795087</v>
      </c>
      <c r="AW260" s="8">
        <v>16357.572188983975</v>
      </c>
      <c r="AX260" s="8">
        <v>16097.66895162236</v>
      </c>
      <c r="AY260" s="8">
        <v>15810.499520189724</v>
      </c>
      <c r="AZ260" s="8">
        <v>15531.410786482145</v>
      </c>
      <c r="BA260" s="8">
        <v>14996.652038523103</v>
      </c>
      <c r="BB260" s="8">
        <v>14883.342845824121</v>
      </c>
      <c r="BC260" s="8">
        <v>14784.829081640339</v>
      </c>
      <c r="BD260" s="8">
        <v>14534.638830100184</v>
      </c>
      <c r="BE260" s="110">
        <v>-1.2353990967189614E-2</v>
      </c>
      <c r="BF260" s="1" t="s">
        <v>101</v>
      </c>
    </row>
    <row r="261" spans="1:58" s="1" customFormat="1">
      <c r="A261" s="8">
        <v>519.57936379444573</v>
      </c>
      <c r="B261" s="8"/>
      <c r="C261" s="1" t="s">
        <v>102</v>
      </c>
      <c r="D261" s="186" t="s">
        <v>5430</v>
      </c>
      <c r="F261" s="8">
        <v>2538.3379931929439</v>
      </c>
      <c r="G261" s="8">
        <v>2467.9359409149574</v>
      </c>
      <c r="H261" s="8">
        <v>2397.5338886369705</v>
      </c>
      <c r="I261" s="8">
        <v>2512.7786717437752</v>
      </c>
      <c r="J261" s="8">
        <v>2636.1029875717149</v>
      </c>
      <c r="K261" s="8">
        <v>2742.4324242276116</v>
      </c>
      <c r="L261" s="8">
        <v>2727.8870258873567</v>
      </c>
      <c r="M261" s="8">
        <v>2721.4547400801962</v>
      </c>
      <c r="N261" s="8">
        <v>2860.7776452843887</v>
      </c>
      <c r="O261" s="8">
        <v>2827.5642219951133</v>
      </c>
      <c r="P261" s="8">
        <v>3027.6327960327799</v>
      </c>
      <c r="Q261" s="8">
        <v>3214.0062238710998</v>
      </c>
      <c r="R261" s="8">
        <v>3307.8714709128649</v>
      </c>
      <c r="S261" s="8">
        <v>3529.4134325140922</v>
      </c>
      <c r="T261" s="8">
        <v>3798.8567574025783</v>
      </c>
      <c r="U261" s="8">
        <v>3997.7647873370715</v>
      </c>
      <c r="V261" s="8">
        <v>4174.5883408519412</v>
      </c>
      <c r="W261" s="8">
        <v>4346.2283208029476</v>
      </c>
      <c r="X261" s="8">
        <v>4575.4214855473401</v>
      </c>
      <c r="Y261" s="8">
        <v>4746.6121843844203</v>
      </c>
      <c r="Z261" s="8">
        <v>5696.4113678519134</v>
      </c>
      <c r="AA261" s="8">
        <v>7141.6915145381108</v>
      </c>
      <c r="AB261" s="8">
        <v>8138.7616941484803</v>
      </c>
      <c r="AC261" s="8">
        <v>8936.3970229625047</v>
      </c>
      <c r="AD261" s="8">
        <v>9867.6418435425585</v>
      </c>
      <c r="AE261" s="8">
        <v>10933.03441460919</v>
      </c>
      <c r="AF261" s="8">
        <v>12153.20956341433</v>
      </c>
      <c r="AG261" s="8">
        <v>14264.135292939878</v>
      </c>
      <c r="AH261" s="8">
        <v>14566.202201401493</v>
      </c>
      <c r="AI261" s="8">
        <v>14252.518835641424</v>
      </c>
      <c r="AJ261" s="8">
        <v>13137.93845053481</v>
      </c>
      <c r="AK261" s="8">
        <v>12810.583376698032</v>
      </c>
      <c r="AL261" s="8">
        <v>12980.97589682848</v>
      </c>
      <c r="AM261" s="8">
        <v>13259.911973953231</v>
      </c>
      <c r="AN261" s="8">
        <v>13408.259681953921</v>
      </c>
      <c r="AO261" s="8">
        <v>13495.559291530293</v>
      </c>
      <c r="AP261" s="8">
        <v>13776.555951532249</v>
      </c>
      <c r="AQ261" s="106">
        <v>13751.28205789013</v>
      </c>
      <c r="AR261" s="8">
        <v>13778.291836713408</v>
      </c>
      <c r="AS261" s="8">
        <v>13889.662126582805</v>
      </c>
      <c r="AT261" s="8">
        <v>13878.164956275712</v>
      </c>
      <c r="AU261" s="8">
        <v>13807.800127051129</v>
      </c>
      <c r="AV261" s="8">
        <v>13783.146119880979</v>
      </c>
      <c r="AW261" s="8">
        <v>13847.983209451362</v>
      </c>
      <c r="AX261" s="8">
        <v>13828.508512333668</v>
      </c>
      <c r="AY261" s="8">
        <v>13782.988593138436</v>
      </c>
      <c r="AZ261" s="8">
        <v>13709.433032301522</v>
      </c>
      <c r="BA261" s="8">
        <v>13374.19247701401</v>
      </c>
      <c r="BB261" s="8">
        <v>13393.872819433496</v>
      </c>
      <c r="BC261" s="8">
        <v>13423.765641286462</v>
      </c>
      <c r="BD261" s="8">
        <v>13286.349570757151</v>
      </c>
      <c r="BE261" s="110">
        <v>5.6181028091410821E-4</v>
      </c>
      <c r="BF261" s="1" t="s">
        <v>102</v>
      </c>
    </row>
    <row r="262" spans="1:58" s="1" customFormat="1">
      <c r="A262" s="8">
        <v>519.57936379444573</v>
      </c>
      <c r="B262" s="8"/>
      <c r="C262" s="1" t="s">
        <v>103</v>
      </c>
      <c r="D262" s="186" t="s">
        <v>5431</v>
      </c>
      <c r="F262" s="8">
        <v>5141.5332102394941</v>
      </c>
      <c r="G262" s="8">
        <v>5141.5332102394941</v>
      </c>
      <c r="H262" s="8">
        <v>4628.9611906538521</v>
      </c>
      <c r="I262" s="8">
        <v>4851.4663368605652</v>
      </c>
      <c r="J262" s="8">
        <v>5089.5707801541757</v>
      </c>
      <c r="K262" s="8">
        <v>5294.8629088856933</v>
      </c>
      <c r="L262" s="8">
        <v>5266.7798503984886</v>
      </c>
      <c r="M262" s="8">
        <v>5254.3609221365559</v>
      </c>
      <c r="N262" s="8">
        <v>5523.3541256178196</v>
      </c>
      <c r="O262" s="8">
        <v>5459.2283803495338</v>
      </c>
      <c r="P262" s="8">
        <v>5845.504323759169</v>
      </c>
      <c r="Q262" s="8">
        <v>6205.3388055662963</v>
      </c>
      <c r="R262" s="8">
        <v>6386.5661024010788</v>
      </c>
      <c r="S262" s="8">
        <v>6814.3010959349658</v>
      </c>
      <c r="T262" s="8">
        <v>7334.5201009303946</v>
      </c>
      <c r="U262" s="8">
        <v>7718.5553612618451</v>
      </c>
      <c r="V262" s="8">
        <v>8059.9517313791303</v>
      </c>
      <c r="W262" s="8">
        <v>8391.3400841041475</v>
      </c>
      <c r="X262" s="8">
        <v>8833.8473912138234</v>
      </c>
      <c r="Y262" s="8">
        <v>9164.3683089257556</v>
      </c>
      <c r="Z262" s="8">
        <v>9427.4013538185536</v>
      </c>
      <c r="AA262" s="8">
        <v>9797.3565548521656</v>
      </c>
      <c r="AB262" s="8">
        <v>9932.861944815053</v>
      </c>
      <c r="AC262" s="8">
        <v>9966.4333527343661</v>
      </c>
      <c r="AD262" s="8">
        <v>10182.127978430055</v>
      </c>
      <c r="AE262" s="8">
        <v>10511.460426461397</v>
      </c>
      <c r="AF262" s="8">
        <v>10939.940812176988</v>
      </c>
      <c r="AG262" s="8">
        <v>11722.653458720581</v>
      </c>
      <c r="AH262" s="8">
        <v>11872.212147776529</v>
      </c>
      <c r="AI262" s="8">
        <v>11544.39049225344</v>
      </c>
      <c r="AJ262" s="8">
        <v>10564.578813829723</v>
      </c>
      <c r="AK262" s="8">
        <v>10183.967451090855</v>
      </c>
      <c r="AL262" s="8">
        <v>10199.722776315873</v>
      </c>
      <c r="AM262" s="8">
        <v>10293.972387981683</v>
      </c>
      <c r="AN262" s="8">
        <v>10271.636804139873</v>
      </c>
      <c r="AO262" s="8">
        <v>10244.067309172042</v>
      </c>
      <c r="AP262" s="8">
        <v>10376.909043340844</v>
      </c>
      <c r="AQ262" s="106">
        <v>10267.658648048247</v>
      </c>
      <c r="AR262" s="8">
        <v>10218.890296631422</v>
      </c>
      <c r="AS262" s="8">
        <v>10198.500851398921</v>
      </c>
      <c r="AT262" s="8">
        <v>10052.002551434978</v>
      </c>
      <c r="AU262" s="8">
        <v>9893.5150866324329</v>
      </c>
      <c r="AV262" s="8">
        <v>9763.4074215446217</v>
      </c>
      <c r="AW262" s="8">
        <v>9701.1341422008663</v>
      </c>
      <c r="AX262" s="8">
        <v>9584.1034454695655</v>
      </c>
      <c r="AY262" s="8">
        <v>9450.353960243765</v>
      </c>
      <c r="AZ262" s="8">
        <v>9314.9435152733677</v>
      </c>
      <c r="BA262" s="8">
        <v>9019.5327129894649</v>
      </c>
      <c r="BB262" s="8">
        <v>8973.7237394416061</v>
      </c>
      <c r="BC262" s="8">
        <v>8936.2614561962146</v>
      </c>
      <c r="BD262" s="8">
        <v>8801.6465518436707</v>
      </c>
      <c r="BE262" s="110">
        <v>-9.0868612529067701E-3</v>
      </c>
      <c r="BF262" s="1" t="s">
        <v>103</v>
      </c>
    </row>
    <row r="263" spans="1:58" s="1" customFormat="1">
      <c r="A263" s="8">
        <v>354.49610052238125</v>
      </c>
      <c r="B263" s="8"/>
      <c r="C263" s="1" t="s">
        <v>104</v>
      </c>
      <c r="D263" s="186" t="s">
        <v>5433</v>
      </c>
      <c r="F263" s="8">
        <v>38203.257130130405</v>
      </c>
      <c r="G263" s="8">
        <v>38695.862157504649</v>
      </c>
      <c r="H263" s="8">
        <v>39188.4671848789</v>
      </c>
      <c r="I263" s="8">
        <v>39741.214823901777</v>
      </c>
      <c r="J263" s="8">
        <v>40107.89074653374</v>
      </c>
      <c r="K263" s="8">
        <v>41756.080499778414</v>
      </c>
      <c r="L263" s="8">
        <v>42655.293736363157</v>
      </c>
      <c r="M263" s="8">
        <v>41788.422279535007</v>
      </c>
      <c r="N263" s="8">
        <v>42758.588014985733</v>
      </c>
      <c r="O263" s="8">
        <v>42675.647914828987</v>
      </c>
      <c r="P263" s="8">
        <v>44698.188170030255</v>
      </c>
      <c r="Q263" s="8">
        <v>46622.423951739962</v>
      </c>
      <c r="R263" s="8">
        <v>47476.187309589091</v>
      </c>
      <c r="S263" s="8">
        <v>47987.913010357173</v>
      </c>
      <c r="T263" s="8">
        <v>48926.548887985504</v>
      </c>
      <c r="U263" s="8">
        <v>49631.181693389517</v>
      </c>
      <c r="V263" s="8">
        <v>51502.693953272537</v>
      </c>
      <c r="W263" s="8">
        <v>53982.101264314697</v>
      </c>
      <c r="X263" s="8">
        <v>56987.497434832425</v>
      </c>
      <c r="Y263" s="8">
        <v>57959.733733594301</v>
      </c>
      <c r="Z263" s="8">
        <v>59424.072963241932</v>
      </c>
      <c r="AA263" s="8">
        <v>62248.204735016327</v>
      </c>
      <c r="AB263" s="8">
        <v>63461.255420553018</v>
      </c>
      <c r="AC263" s="8">
        <v>63503.996144116907</v>
      </c>
      <c r="AD263" s="8">
        <v>64899.250469511047</v>
      </c>
      <c r="AE263" s="8">
        <v>67021.594229596027</v>
      </c>
      <c r="AF263" s="8">
        <v>69616.727732581319</v>
      </c>
      <c r="AG263" s="8">
        <v>71505.415102785017</v>
      </c>
      <c r="AH263" s="8">
        <v>72353.496522101996</v>
      </c>
      <c r="AI263" s="8">
        <v>70150.777458807905</v>
      </c>
      <c r="AJ263" s="8">
        <v>63965.497035264765</v>
      </c>
      <c r="AK263" s="8">
        <v>61269.72590267154</v>
      </c>
      <c r="AL263" s="8">
        <v>61187.183188227755</v>
      </c>
      <c r="AM263" s="8">
        <v>61346.24493918923</v>
      </c>
      <c r="AN263" s="8">
        <v>60812.622071489925</v>
      </c>
      <c r="AO263" s="8">
        <v>60449.343606753588</v>
      </c>
      <c r="AP263" s="8">
        <v>61250.474994626587</v>
      </c>
      <c r="AQ263" s="106">
        <v>60599.494446302451</v>
      </c>
      <c r="AR263" s="8">
        <v>60633.772486076436</v>
      </c>
      <c r="AS263" s="8">
        <v>60810.635093009172</v>
      </c>
      <c r="AT263" s="8">
        <v>60088.977682179517</v>
      </c>
      <c r="AU263" s="8">
        <v>59431.617358290627</v>
      </c>
      <c r="AV263" s="8">
        <v>58955.555531030259</v>
      </c>
      <c r="AW263" s="8">
        <v>58784.898477818628</v>
      </c>
      <c r="AX263" s="8">
        <v>58265.254797678164</v>
      </c>
      <c r="AY263" s="8">
        <v>57666.343463814294</v>
      </c>
      <c r="AZ263" s="8">
        <v>56935.319121325054</v>
      </c>
      <c r="BA263" s="8">
        <v>55338.244652739028</v>
      </c>
      <c r="BB263" s="8">
        <v>55378.277310679034</v>
      </c>
      <c r="BC263" s="8">
        <v>55522.864621371948</v>
      </c>
      <c r="BD263" s="8">
        <v>55032.727142191157</v>
      </c>
      <c r="BE263" s="110">
        <v>-7.4925787288055165E-3</v>
      </c>
      <c r="BF263" s="1" t="s">
        <v>104</v>
      </c>
    </row>
    <row r="264" spans="1:58" s="1" customFormat="1">
      <c r="A264" s="8">
        <v>446.76340995369543</v>
      </c>
      <c r="B264" s="8"/>
      <c r="C264" s="1" t="s">
        <v>105</v>
      </c>
      <c r="D264" s="185" t="s">
        <v>52</v>
      </c>
      <c r="F264" s="8">
        <v>15615.97978954891</v>
      </c>
      <c r="G264" s="8">
        <v>15817.337232070206</v>
      </c>
      <c r="H264" s="8">
        <v>16018.694674591499</v>
      </c>
      <c r="I264" s="8">
        <v>16244.636036876404</v>
      </c>
      <c r="J264" s="8">
        <v>16394.518644467444</v>
      </c>
      <c r="K264" s="8">
        <v>17068.233395760493</v>
      </c>
      <c r="L264" s="8">
        <v>17435.796184482177</v>
      </c>
      <c r="M264" s="8">
        <v>17081.453435541836</v>
      </c>
      <c r="N264" s="8">
        <v>17478.018798168017</v>
      </c>
      <c r="O264" s="8">
        <v>17444.116167212251</v>
      </c>
      <c r="P264" s="8">
        <v>18270.850590436661</v>
      </c>
      <c r="Q264" s="8">
        <v>19057.402034863284</v>
      </c>
      <c r="R264" s="8">
        <v>19406.386711636154</v>
      </c>
      <c r="S264" s="8">
        <v>19615.559928824609</v>
      </c>
      <c r="T264" s="8">
        <v>19999.237133227925</v>
      </c>
      <c r="U264" s="8">
        <v>20287.263141344494</v>
      </c>
      <c r="V264" s="8">
        <v>21052.263296348981</v>
      </c>
      <c r="W264" s="8">
        <v>22167.22763662495</v>
      </c>
      <c r="X264" s="8">
        <v>23362.862099979786</v>
      </c>
      <c r="Y264" s="8">
        <v>23744.685317019321</v>
      </c>
      <c r="Z264" s="8">
        <v>23996.322284808713</v>
      </c>
      <c r="AA264" s="8">
        <v>23948.878801276289</v>
      </c>
      <c r="AB264" s="8">
        <v>23807.88839224822</v>
      </c>
      <c r="AC264" s="8">
        <v>23579.111074955865</v>
      </c>
      <c r="AD264" s="8">
        <v>23808.133708016674</v>
      </c>
      <c r="AE264" s="8">
        <v>24242.268569309461</v>
      </c>
      <c r="AF264" s="8">
        <v>24816.412003587902</v>
      </c>
      <c r="AG264" s="8">
        <v>25779.672109985015</v>
      </c>
      <c r="AH264" s="8">
        <v>26014.562742099472</v>
      </c>
      <c r="AI264" s="8">
        <v>25260.042740454093</v>
      </c>
      <c r="AJ264" s="8">
        <v>23066.688005681703</v>
      </c>
      <c r="AK264" s="8">
        <v>22127.161419930762</v>
      </c>
      <c r="AL264" s="8">
        <v>22046.646510881361</v>
      </c>
      <c r="AM264" s="8">
        <v>22125.81161038248</v>
      </c>
      <c r="AN264" s="8">
        <v>21931.763295720695</v>
      </c>
      <c r="AO264" s="8">
        <v>21785.894705352122</v>
      </c>
      <c r="AP264" s="8">
        <v>22057.578397730958</v>
      </c>
      <c r="AQ264" s="106">
        <v>21865.772083508538</v>
      </c>
      <c r="AR264" s="8">
        <v>22027.054835057817</v>
      </c>
      <c r="AS264" s="8">
        <v>22345.621376375366</v>
      </c>
      <c r="AT264" s="8">
        <v>22388.011466948272</v>
      </c>
      <c r="AU264" s="8">
        <v>22419.490710741458</v>
      </c>
      <c r="AV264" s="8">
        <v>22428.681377944264</v>
      </c>
      <c r="AW264" s="8">
        <v>22587.713607046364</v>
      </c>
      <c r="AX264" s="8">
        <v>22633.639719581053</v>
      </c>
      <c r="AY264" s="8">
        <v>22536.243891673326</v>
      </c>
      <c r="AZ264" s="8">
        <v>22366.927707074814</v>
      </c>
      <c r="BA264" s="8">
        <v>21912.866849320493</v>
      </c>
      <c r="BB264" s="8">
        <v>22095.203316180945</v>
      </c>
      <c r="BC264" s="8">
        <v>22310.706196046023</v>
      </c>
      <c r="BD264" s="8">
        <v>22231.793696404118</v>
      </c>
      <c r="BE264" s="110">
        <v>-1.8416064699076069E-3</v>
      </c>
      <c r="BF264" s="1" t="s">
        <v>105</v>
      </c>
    </row>
    <row r="265" spans="1:58" s="1" customFormat="1">
      <c r="A265" s="8">
        <v>2208.9061221467741</v>
      </c>
      <c r="B265" s="8"/>
      <c r="C265" s="1" t="s">
        <v>106</v>
      </c>
      <c r="D265" s="185" t="s">
        <v>54</v>
      </c>
      <c r="F265" s="8">
        <v>5099.3392127331981</v>
      </c>
      <c r="G265" s="8">
        <v>5322.184838687871</v>
      </c>
      <c r="H265" s="8">
        <v>5545.0304646425429</v>
      </c>
      <c r="I265" s="8">
        <v>5646.0717363855647</v>
      </c>
      <c r="J265" s="8">
        <v>5772.714861515663</v>
      </c>
      <c r="K265" s="8">
        <v>5942.4333319450498</v>
      </c>
      <c r="L265" s="8">
        <v>6101.6843781988837</v>
      </c>
      <c r="M265" s="8">
        <v>5984.6208573422091</v>
      </c>
      <c r="N265" s="8">
        <v>6060.5218777927839</v>
      </c>
      <c r="O265" s="8">
        <v>5984.088884824102</v>
      </c>
      <c r="P265" s="8">
        <v>6250.5787353942815</v>
      </c>
      <c r="Q265" s="8">
        <v>6572.719636686692</v>
      </c>
      <c r="R265" s="8">
        <v>6621.4012106557939</v>
      </c>
      <c r="S265" s="8">
        <v>7007.3620811741166</v>
      </c>
      <c r="T265" s="8">
        <v>7493.6319939120322</v>
      </c>
      <c r="U265" s="8">
        <v>7852.5601573598751</v>
      </c>
      <c r="V265" s="8">
        <v>8244.2529789954897</v>
      </c>
      <c r="W265" s="8">
        <v>8590.1003647840844</v>
      </c>
      <c r="X265" s="8">
        <v>8791.169223543573</v>
      </c>
      <c r="Y265" s="8">
        <v>9001.664162895453</v>
      </c>
      <c r="Z265" s="8">
        <v>9312.348144124393</v>
      </c>
      <c r="AA265" s="8">
        <v>9600.2460714418157</v>
      </c>
      <c r="AB265" s="8">
        <v>9649.7064927956617</v>
      </c>
      <c r="AC265" s="8">
        <v>9594.2324440334487</v>
      </c>
      <c r="AD265" s="8">
        <v>9674.6836717986062</v>
      </c>
      <c r="AE265" s="8">
        <v>9849.4812135498341</v>
      </c>
      <c r="AF265" s="8">
        <v>10117.141703289239</v>
      </c>
      <c r="AG265" s="8">
        <v>10295.179108591501</v>
      </c>
      <c r="AH265" s="8">
        <v>10451.607586292008</v>
      </c>
      <c r="AI265" s="8">
        <v>10306.719573362518</v>
      </c>
      <c r="AJ265" s="8">
        <v>9674.8411486965651</v>
      </c>
      <c r="AK265" s="8">
        <v>9561.4499505768708</v>
      </c>
      <c r="AL265" s="8">
        <v>9703.560399654838</v>
      </c>
      <c r="AM265" s="8">
        <v>9841.991296964803</v>
      </c>
      <c r="AN265" s="8">
        <v>9883.139161231953</v>
      </c>
      <c r="AO265" s="8">
        <v>9851.1775497055223</v>
      </c>
      <c r="AP265" s="8">
        <v>9986.9065216221334</v>
      </c>
      <c r="AQ265" s="106">
        <v>9984.2260199021548</v>
      </c>
      <c r="AR265" s="8">
        <v>10088.348064472517</v>
      </c>
      <c r="AS265" s="8">
        <v>10133.011741806165</v>
      </c>
      <c r="AT265" s="8">
        <v>9955.79639246632</v>
      </c>
      <c r="AU265" s="8">
        <v>9876.1390414172893</v>
      </c>
      <c r="AV265" s="8">
        <v>9733.9928098251366</v>
      </c>
      <c r="AW265" s="8">
        <v>9679.7611744993519</v>
      </c>
      <c r="AX265" s="8">
        <v>9627.2540794924935</v>
      </c>
      <c r="AY265" s="8">
        <v>9477.2122315944871</v>
      </c>
      <c r="AZ265" s="8">
        <v>9450.339917354675</v>
      </c>
      <c r="BA265" s="8">
        <v>9226.3953814523702</v>
      </c>
      <c r="BB265" s="8">
        <v>9218.1772732910031</v>
      </c>
      <c r="BC265" s="8">
        <v>9246.9647908932111</v>
      </c>
      <c r="BD265" s="8">
        <v>9143.6401068313935</v>
      </c>
      <c r="BE265" s="110">
        <v>-2.8195302731256209E-3</v>
      </c>
      <c r="BF265" s="1" t="s">
        <v>106</v>
      </c>
    </row>
    <row r="266" spans="1:58" s="1" customFormat="1">
      <c r="A266" s="8">
        <v>94.664591536342485</v>
      </c>
      <c r="B266" s="8"/>
      <c r="C266" s="1" t="s">
        <v>107</v>
      </c>
      <c r="D266" s="185" t="s">
        <v>56</v>
      </c>
      <c r="F266" s="8">
        <v>40188.47897715179</v>
      </c>
      <c r="G266" s="8">
        <v>40188.47897715179</v>
      </c>
      <c r="H266" s="8">
        <v>37894.786608260598</v>
      </c>
      <c r="I266" s="8">
        <v>39692.417744606828</v>
      </c>
      <c r="J266" s="8">
        <v>41616.076447625463</v>
      </c>
      <c r="K266" s="8">
        <v>43274.642682815946</v>
      </c>
      <c r="L266" s="8">
        <v>43037.119273569937</v>
      </c>
      <c r="M266" s="8">
        <v>42915.311055033781</v>
      </c>
      <c r="N266" s="8">
        <v>45084.536114695635</v>
      </c>
      <c r="O266" s="8">
        <v>44539.564838901228</v>
      </c>
      <c r="P266" s="8">
        <v>47662.286009123229</v>
      </c>
      <c r="Q266" s="8">
        <v>50573.227173981133</v>
      </c>
      <c r="R266" s="8">
        <v>52028.353540521784</v>
      </c>
      <c r="S266" s="8">
        <v>55480.383681701147</v>
      </c>
      <c r="T266" s="8">
        <v>59679.121785217372</v>
      </c>
      <c r="U266" s="8">
        <v>62780.458365300248</v>
      </c>
      <c r="V266" s="8">
        <v>65538.345071305797</v>
      </c>
      <c r="W266" s="8">
        <v>66650.46253738238</v>
      </c>
      <c r="X266" s="8">
        <v>67942.572302651621</v>
      </c>
      <c r="Y266" s="8">
        <v>68392.695694490918</v>
      </c>
      <c r="Z266" s="8">
        <v>68988.233738220995</v>
      </c>
      <c r="AA266" s="8">
        <v>69484.825010124769</v>
      </c>
      <c r="AB266" s="8">
        <v>68888.699697287899</v>
      </c>
      <c r="AC266" s="8">
        <v>67780.569700880937</v>
      </c>
      <c r="AD266" s="8">
        <v>67936.197356717166</v>
      </c>
      <c r="AE266" s="8">
        <v>68764.752407722292</v>
      </c>
      <c r="AF266" s="8">
        <v>70091.074289029217</v>
      </c>
      <c r="AG266" s="8">
        <v>74184.305871327975</v>
      </c>
      <c r="AH266" s="8">
        <v>74832.964598817707</v>
      </c>
      <c r="AI266" s="8">
        <v>72618.519751509375</v>
      </c>
      <c r="AJ266" s="8">
        <v>66271.258638766885</v>
      </c>
      <c r="AK266" s="8">
        <v>63530.425196832992</v>
      </c>
      <c r="AL266" s="8">
        <v>63257.380378494927</v>
      </c>
      <c r="AM266" s="8">
        <v>63441.708265757159</v>
      </c>
      <c r="AN266" s="8">
        <v>62841.950860074125</v>
      </c>
      <c r="AO266" s="8">
        <v>62379.957380668609</v>
      </c>
      <c r="AP266" s="8">
        <v>62949.385399398518</v>
      </c>
      <c r="AQ266" s="106">
        <v>61998.495570478044</v>
      </c>
      <c r="AR266" s="8">
        <v>61500.467709176737</v>
      </c>
      <c r="AS266" s="8">
        <v>61020.554013493413</v>
      </c>
      <c r="AT266" s="8">
        <v>59623.02964782749</v>
      </c>
      <c r="AU266" s="8">
        <v>58285.139035938169</v>
      </c>
      <c r="AV266" s="8">
        <v>57089.173747576628</v>
      </c>
      <c r="AW266" s="8">
        <v>56305.707063128539</v>
      </c>
      <c r="AX266" s="8">
        <v>55213.330790343483</v>
      </c>
      <c r="AY266" s="8">
        <v>54034.020510365728</v>
      </c>
      <c r="AZ266" s="8">
        <v>52924.148322033529</v>
      </c>
      <c r="BA266" s="8">
        <v>50985.081116790228</v>
      </c>
      <c r="BB266" s="8">
        <v>50502.17665406406</v>
      </c>
      <c r="BC266" s="8">
        <v>50071.068979940283</v>
      </c>
      <c r="BD266" s="8">
        <v>49162.38910442104</v>
      </c>
      <c r="BE266" s="110">
        <v>-1.4820450654616936E-2</v>
      </c>
      <c r="BF266" s="1" t="s">
        <v>107</v>
      </c>
    </row>
    <row r="267" spans="1:58" s="1" customFormat="1">
      <c r="A267" s="8">
        <v>800.08652640930165</v>
      </c>
      <c r="B267" s="8"/>
      <c r="C267" s="1" t="s">
        <v>108</v>
      </c>
      <c r="D267" s="185" t="s">
        <v>58</v>
      </c>
      <c r="F267" s="8">
        <v>563.17755494244386</v>
      </c>
      <c r="G267" s="8">
        <v>1188.7545350603505</v>
      </c>
      <c r="H267" s="8">
        <v>1814.3315151782574</v>
      </c>
      <c r="I267" s="8">
        <v>1900.3987322087844</v>
      </c>
      <c r="J267" s="8">
        <v>1992.499913445489</v>
      </c>
      <c r="K267" s="8">
        <v>2071.9089630760959</v>
      </c>
      <c r="L267" s="8">
        <v>2060.5367864375899</v>
      </c>
      <c r="M267" s="8">
        <v>2054.7048367295088</v>
      </c>
      <c r="N267" s="8">
        <v>2158.5632758848569</v>
      </c>
      <c r="O267" s="8">
        <v>2132.4710703590135</v>
      </c>
      <c r="P267" s="8">
        <v>2281.9811201401903</v>
      </c>
      <c r="Q267" s="8">
        <v>2421.3515393175903</v>
      </c>
      <c r="R267" s="8">
        <v>2491.0202684932815</v>
      </c>
      <c r="S267" s="8">
        <v>2656.2970159581087</v>
      </c>
      <c r="T267" s="8">
        <v>2857.3247442295396</v>
      </c>
      <c r="U267" s="8">
        <v>3005.8109398265065</v>
      </c>
      <c r="V267" s="8">
        <v>3137.8533977435613</v>
      </c>
      <c r="W267" s="8">
        <v>3191.0995022312723</v>
      </c>
      <c r="X267" s="8">
        <v>3252.9633013979505</v>
      </c>
      <c r="Y267" s="8">
        <v>3274.5143676165139</v>
      </c>
      <c r="Z267" s="8">
        <v>3365.3187326417874</v>
      </c>
      <c r="AA267" s="8">
        <v>3474.0116701583424</v>
      </c>
      <c r="AB267" s="8">
        <v>3512.953897458478</v>
      </c>
      <c r="AC267" s="8">
        <v>3516.3128897770621</v>
      </c>
      <c r="AD267" s="8">
        <v>3581.1158402421911</v>
      </c>
      <c r="AE267" s="8">
        <v>3680.4791879235472</v>
      </c>
      <c r="AF267" s="8">
        <v>3806.7815903995643</v>
      </c>
      <c r="AG267" s="8">
        <v>3873.7718072793782</v>
      </c>
      <c r="AH267" s="8">
        <v>3910.0220987346556</v>
      </c>
      <c r="AI267" s="8">
        <v>3791.4845765529494</v>
      </c>
      <c r="AJ267" s="8">
        <v>3458.6420565752592</v>
      </c>
      <c r="AK267" s="8">
        <v>3316.1402725888961</v>
      </c>
      <c r="AL267" s="8">
        <v>3303.0242996950187</v>
      </c>
      <c r="AM267" s="8">
        <v>3311.9096801510632</v>
      </c>
      <c r="AN267" s="8">
        <v>3280.8357001381323</v>
      </c>
      <c r="AO267" s="8">
        <v>3255.8537536545596</v>
      </c>
      <c r="AP267" s="8">
        <v>3283.5356179175851</v>
      </c>
      <c r="AQ267" s="106">
        <v>3231.1802850082236</v>
      </c>
      <c r="AR267" s="8">
        <v>3202.3198667721285</v>
      </c>
      <c r="AS267" s="8">
        <v>3175.4672457392667</v>
      </c>
      <c r="AT267" s="8">
        <v>3101.7067575870783</v>
      </c>
      <c r="AU267" s="8">
        <v>3030.7115397910829</v>
      </c>
      <c r="AV267" s="8">
        <v>2967.442269372556</v>
      </c>
      <c r="AW267" s="8">
        <v>2926.2472207720243</v>
      </c>
      <c r="AX267" s="8">
        <v>2869.989853531712</v>
      </c>
      <c r="AY267" s="8">
        <v>2807.3122875675626</v>
      </c>
      <c r="AZ267" s="8">
        <v>2748.4666968718279</v>
      </c>
      <c r="BA267" s="8">
        <v>2646.421667125468</v>
      </c>
      <c r="BB267" s="8">
        <v>2619.7848100424144</v>
      </c>
      <c r="BC267" s="8">
        <v>2595.9298608298159</v>
      </c>
      <c r="BD267" s="8">
        <v>2547.4308540541356</v>
      </c>
      <c r="BE267" s="110">
        <v>-1.5173243483157775E-2</v>
      </c>
      <c r="BF267" s="1" t="s">
        <v>108</v>
      </c>
    </row>
    <row r="268" spans="1:58" s="1" customFormat="1">
      <c r="A268" s="8">
        <v>415.85748428792192</v>
      </c>
      <c r="B268" s="8"/>
      <c r="C268" s="1" t="s">
        <v>109</v>
      </c>
      <c r="D268" s="185" t="s">
        <v>60</v>
      </c>
      <c r="F268" s="8">
        <v>3793.3010484243373</v>
      </c>
      <c r="G268" s="8">
        <v>3849.7950827751201</v>
      </c>
      <c r="H268" s="8">
        <v>3906.2891171259025</v>
      </c>
      <c r="I268" s="8">
        <v>3961.8719573742533</v>
      </c>
      <c r="J268" s="8">
        <v>4034.5396870432041</v>
      </c>
      <c r="K268" s="8">
        <v>4138.6436132460585</v>
      </c>
      <c r="L268" s="8">
        <v>4100.6830786251285</v>
      </c>
      <c r="M268" s="8">
        <v>4035.3829999262734</v>
      </c>
      <c r="N268" s="8">
        <v>4110.6521986094058</v>
      </c>
      <c r="O268" s="8">
        <v>4006.1320247028834</v>
      </c>
      <c r="P268" s="8">
        <v>4254.9883579236111</v>
      </c>
      <c r="Q268" s="8">
        <v>4437.9947273019006</v>
      </c>
      <c r="R268" s="8">
        <v>4680.7221218276991</v>
      </c>
      <c r="S268" s="8">
        <v>4828.4799985370428</v>
      </c>
      <c r="T268" s="8">
        <v>5017.4618558662078</v>
      </c>
      <c r="U268" s="8">
        <v>5345.4511655331662</v>
      </c>
      <c r="V268" s="8">
        <v>5516.9923667331486</v>
      </c>
      <c r="W268" s="8">
        <v>5867.6518045882958</v>
      </c>
      <c r="X268" s="8">
        <v>6329.7630600932562</v>
      </c>
      <c r="Y268" s="8">
        <v>6722.9459400846354</v>
      </c>
      <c r="Z268" s="8">
        <v>6861.7784227451157</v>
      </c>
      <c r="AA268" s="8">
        <v>6955.8284829545846</v>
      </c>
      <c r="AB268" s="8">
        <v>6957.0865987713378</v>
      </c>
      <c r="AC268" s="8">
        <v>6912.3452832716694</v>
      </c>
      <c r="AD268" s="8">
        <v>6996.4987096325658</v>
      </c>
      <c r="AE268" s="8">
        <v>7149.722042615902</v>
      </c>
      <c r="AF268" s="8">
        <v>7355.2442481902499</v>
      </c>
      <c r="AG268" s="8">
        <v>7643.8101250820682</v>
      </c>
      <c r="AH268" s="8">
        <v>7843.2726633391903</v>
      </c>
      <c r="AI268" s="8">
        <v>7839.3760887681119</v>
      </c>
      <c r="AJ268" s="8">
        <v>7254.8847994584239</v>
      </c>
      <c r="AK268" s="8">
        <v>7016.111139195913</v>
      </c>
      <c r="AL268" s="8">
        <v>7043.3987450791601</v>
      </c>
      <c r="AM268" s="8">
        <v>7098.3880761989749</v>
      </c>
      <c r="AN268" s="8">
        <v>7067.1149510051937</v>
      </c>
      <c r="AO268" s="8">
        <v>7049.4863371972897</v>
      </c>
      <c r="AP268" s="8">
        <v>7148.3219697028926</v>
      </c>
      <c r="AQ268" s="106">
        <v>7074.3769487189866</v>
      </c>
      <c r="AR268" s="8">
        <v>7051.2569805393587</v>
      </c>
      <c r="AS268" s="8">
        <v>7029.640163456249</v>
      </c>
      <c r="AT268" s="8">
        <v>6901.417073137206</v>
      </c>
      <c r="AU268" s="8">
        <v>6781.9075650260866</v>
      </c>
      <c r="AV268" s="8">
        <v>6697.1633634229047</v>
      </c>
      <c r="AW268" s="8">
        <v>6665.5290407161729</v>
      </c>
      <c r="AX268" s="8">
        <v>6587.6248797870958</v>
      </c>
      <c r="AY268" s="8">
        <v>6510.658244688163</v>
      </c>
      <c r="AZ268" s="8">
        <v>6436.3307646925077</v>
      </c>
      <c r="BA268" s="8">
        <v>6259.8753876135061</v>
      </c>
      <c r="BB268" s="8">
        <v>6256.0983926278295</v>
      </c>
      <c r="BC268" s="8">
        <v>6255.6345481950002</v>
      </c>
      <c r="BD268" s="8">
        <v>6198.5758591566746</v>
      </c>
      <c r="BE268" s="110">
        <v>-7.8369021883720955E-3</v>
      </c>
      <c r="BF268" s="1" t="s">
        <v>109</v>
      </c>
    </row>
    <row r="269" spans="1:58" s="1" customFormat="1">
      <c r="A269" s="8">
        <v>18575.97945945946</v>
      </c>
      <c r="B269" s="8"/>
      <c r="C269" s="1" t="s">
        <v>110</v>
      </c>
      <c r="D269" s="185" t="s">
        <v>62</v>
      </c>
      <c r="F269" s="8">
        <v>519.30135098938115</v>
      </c>
      <c r="G269" s="8">
        <v>534.44742790618818</v>
      </c>
      <c r="H269" s="8">
        <v>549.59350482299533</v>
      </c>
      <c r="I269" s="8">
        <v>558.80354351382152</v>
      </c>
      <c r="J269" s="8">
        <v>563.62274980553275</v>
      </c>
      <c r="K269" s="8">
        <v>587.5147936961863</v>
      </c>
      <c r="L269" s="8">
        <v>579.97784016970309</v>
      </c>
      <c r="M269" s="8">
        <v>560.90805620046797</v>
      </c>
      <c r="N269" s="8">
        <v>573.68000690966471</v>
      </c>
      <c r="O269" s="8">
        <v>553.53475886949707</v>
      </c>
      <c r="P269" s="8">
        <v>576.68826299924194</v>
      </c>
      <c r="Q269" s="8">
        <v>617.12387357911405</v>
      </c>
      <c r="R269" s="8">
        <v>611.47974591985735</v>
      </c>
      <c r="S269" s="8">
        <v>612.49116303855203</v>
      </c>
      <c r="T269" s="8">
        <v>617.39099685506926</v>
      </c>
      <c r="U269" s="8">
        <v>625.42155541820807</v>
      </c>
      <c r="V269" s="8">
        <v>634.89317973156528</v>
      </c>
      <c r="W269" s="8">
        <v>649.66639439859387</v>
      </c>
      <c r="X269" s="8">
        <v>664.18689457805033</v>
      </c>
      <c r="Y269" s="8">
        <v>675.222447049018</v>
      </c>
      <c r="Z269" s="8">
        <v>689.29368563316996</v>
      </c>
      <c r="AA269" s="8">
        <v>708.88049415932687</v>
      </c>
      <c r="AB269" s="8">
        <v>715.26417571277989</v>
      </c>
      <c r="AC269" s="8">
        <v>712.08311568624777</v>
      </c>
      <c r="AD269" s="8">
        <v>720.56979461845128</v>
      </c>
      <c r="AE269" s="8">
        <v>738.00039313122193</v>
      </c>
      <c r="AF269" s="8">
        <v>761.87337421689824</v>
      </c>
      <c r="AG269" s="8">
        <v>780.55369276718068</v>
      </c>
      <c r="AH269" s="8">
        <v>794.95624869390656</v>
      </c>
      <c r="AI269" s="8">
        <v>781.96437790703385</v>
      </c>
      <c r="AJ269" s="8">
        <v>718.04184246817761</v>
      </c>
      <c r="AK269" s="8">
        <v>688.77716857214511</v>
      </c>
      <c r="AL269" s="8">
        <v>687.17313490876006</v>
      </c>
      <c r="AM269" s="8">
        <v>689.36515661122689</v>
      </c>
      <c r="AN269" s="8">
        <v>683.05033615243212</v>
      </c>
      <c r="AO269" s="8">
        <v>678.24314661689073</v>
      </c>
      <c r="AP269" s="8">
        <v>684.6641024739514</v>
      </c>
      <c r="AQ269" s="106">
        <v>674.563061038407</v>
      </c>
      <c r="AR269" s="8">
        <v>669.39960979653029</v>
      </c>
      <c r="AS269" s="8">
        <v>664.44238298753396</v>
      </c>
      <c r="AT269" s="8">
        <v>649.50351690778007</v>
      </c>
      <c r="AU269" s="8">
        <v>635.2141638298217</v>
      </c>
      <c r="AV269" s="8">
        <v>622.47323863725546</v>
      </c>
      <c r="AW269" s="8">
        <v>614.89583351778458</v>
      </c>
      <c r="AX269" s="8">
        <v>603.47743097950513</v>
      </c>
      <c r="AY269" s="8">
        <v>591.87630497832879</v>
      </c>
      <c r="AZ269" s="8">
        <v>580.7410940171568</v>
      </c>
      <c r="BA269" s="8">
        <v>559.98014040625844</v>
      </c>
      <c r="BB269" s="8">
        <v>555.01611810819907</v>
      </c>
      <c r="BC269" s="8">
        <v>550.93709517677826</v>
      </c>
      <c r="BD269" s="8">
        <v>541.29726587499624</v>
      </c>
      <c r="BE269" s="110">
        <v>-1.4028630728048285E-2</v>
      </c>
      <c r="BF269" s="1" t="s">
        <v>110</v>
      </c>
    </row>
    <row r="270" spans="1:58" s="1" customFormat="1">
      <c r="A270" s="8">
        <v>1082.5756252601159</v>
      </c>
      <c r="B270" s="8"/>
      <c r="C270" s="1" t="s">
        <v>111</v>
      </c>
      <c r="D270" s="185" t="s">
        <v>64</v>
      </c>
      <c r="F270" s="8">
        <v>3032.8528177963585</v>
      </c>
      <c r="G270" s="8">
        <v>3115.2089672205038</v>
      </c>
      <c r="H270" s="8">
        <v>3197.5651166446492</v>
      </c>
      <c r="I270" s="8">
        <v>3229.0497286223444</v>
      </c>
      <c r="J270" s="8">
        <v>3272.3257565644481</v>
      </c>
      <c r="K270" s="8">
        <v>3286.9654885929872</v>
      </c>
      <c r="L270" s="8">
        <v>3293.264126133221</v>
      </c>
      <c r="M270" s="8">
        <v>3300.0809674539782</v>
      </c>
      <c r="N270" s="8">
        <v>3451.930911696365</v>
      </c>
      <c r="O270" s="8">
        <v>3297.3681869148945</v>
      </c>
      <c r="P270" s="8">
        <v>3489.5232829070401</v>
      </c>
      <c r="Q270" s="8">
        <v>3673.2929341504673</v>
      </c>
      <c r="R270" s="8">
        <v>3717.6174958107317</v>
      </c>
      <c r="S270" s="8">
        <v>3800.0880835238581</v>
      </c>
      <c r="T270" s="8">
        <v>3887.0650904153217</v>
      </c>
      <c r="U270" s="8">
        <v>4056.124578585614</v>
      </c>
      <c r="V270" s="8">
        <v>4194.5406633190933</v>
      </c>
      <c r="W270" s="8">
        <v>4344.0884180067906</v>
      </c>
      <c r="X270" s="8">
        <v>4474.3387921523226</v>
      </c>
      <c r="Y270" s="8">
        <v>4678.5785905776456</v>
      </c>
      <c r="Z270" s="8">
        <v>5141.8087527319158</v>
      </c>
      <c r="AA270" s="8">
        <v>5563.8893544924167</v>
      </c>
      <c r="AB270" s="8">
        <v>5764.1241758474371</v>
      </c>
      <c r="AC270" s="8">
        <v>5987.6855187118917</v>
      </c>
      <c r="AD270" s="8">
        <v>6250.8438285058528</v>
      </c>
      <c r="AE270" s="8">
        <v>6624.8401927575715</v>
      </c>
      <c r="AF270" s="8">
        <v>7061.7893598477212</v>
      </c>
      <c r="AG270" s="8">
        <v>7228.0495474697591</v>
      </c>
      <c r="AH270" s="8">
        <v>7597.3867088805982</v>
      </c>
      <c r="AI270" s="8">
        <v>7866.0690913530043</v>
      </c>
      <c r="AJ270" s="8">
        <v>7566.3896316707223</v>
      </c>
      <c r="AK270" s="8">
        <v>7797.1037638690141</v>
      </c>
      <c r="AL270" s="8">
        <v>8214.4854642397859</v>
      </c>
      <c r="AM270" s="8">
        <v>8683.6453949817842</v>
      </c>
      <c r="AN270" s="8">
        <v>8979.4596392757685</v>
      </c>
      <c r="AO270" s="8">
        <v>9088.6847663170738</v>
      </c>
      <c r="AP270" s="8">
        <v>9370.188825975958</v>
      </c>
      <c r="AQ270" s="106">
        <v>9414.7226479817418</v>
      </c>
      <c r="AR270" s="8">
        <v>9514.9140025461511</v>
      </c>
      <c r="AS270" s="8">
        <v>9603.4977623750183</v>
      </c>
      <c r="AT270" s="8">
        <v>9542.2839150386135</v>
      </c>
      <c r="AU270" s="8">
        <v>9507.3925708763109</v>
      </c>
      <c r="AV270" s="8">
        <v>9544.4914645871468</v>
      </c>
      <c r="AW270" s="8">
        <v>9700.907563803652</v>
      </c>
      <c r="AX270" s="8">
        <v>9774.3677796380853</v>
      </c>
      <c r="AY270" s="8">
        <v>9796.0166052700279</v>
      </c>
      <c r="AZ270" s="8">
        <v>9818.9908379825047</v>
      </c>
      <c r="BA270" s="8">
        <v>9682.8767336821456</v>
      </c>
      <c r="BB270" s="8">
        <v>9792.9442529349726</v>
      </c>
      <c r="BC270" s="8">
        <v>9874.9747945701511</v>
      </c>
      <c r="BD270" s="8">
        <v>9869.2876694750976</v>
      </c>
      <c r="BE270" s="110">
        <v>1.3374228338176759E-2</v>
      </c>
      <c r="BF270" s="1" t="s">
        <v>111</v>
      </c>
    </row>
    <row r="271" spans="1:58" s="1" customFormat="1">
      <c r="A271" s="8">
        <v>961.37772617665291</v>
      </c>
      <c r="B271" s="8"/>
      <c r="C271" s="1" t="s">
        <v>112</v>
      </c>
      <c r="D271" s="186" t="s">
        <v>5434</v>
      </c>
      <c r="F271" s="8">
        <v>11248.263216824291</v>
      </c>
      <c r="G271" s="8">
        <v>11420.491920913755</v>
      </c>
      <c r="H271" s="8">
        <v>11592.720625003223</v>
      </c>
      <c r="I271" s="8">
        <v>11658.563357544677</v>
      </c>
      <c r="J271" s="8">
        <v>11749.065090113814</v>
      </c>
      <c r="K271" s="8">
        <v>11779.680679758576</v>
      </c>
      <c r="L271" s="8">
        <v>11687.872839212228</v>
      </c>
      <c r="M271" s="8">
        <v>11490.221763086443</v>
      </c>
      <c r="N271" s="8">
        <v>11768.452142521628</v>
      </c>
      <c r="O271" s="8">
        <v>11179.822225067792</v>
      </c>
      <c r="P271" s="8">
        <v>11601.176974790342</v>
      </c>
      <c r="Q271" s="8">
        <v>12023.171597635273</v>
      </c>
      <c r="R271" s="8">
        <v>12026.872322236679</v>
      </c>
      <c r="S271" s="8">
        <v>12163.184919060364</v>
      </c>
      <c r="T271" s="8">
        <v>12304.230792458153</v>
      </c>
      <c r="U271" s="8">
        <v>12644.901097631564</v>
      </c>
      <c r="V271" s="8">
        <v>12931.671530017473</v>
      </c>
      <c r="W271" s="8">
        <v>13317.881753484435</v>
      </c>
      <c r="X271" s="8">
        <v>13653.779577349764</v>
      </c>
      <c r="Y271" s="8">
        <v>14138.492855194008</v>
      </c>
      <c r="Z271" s="8">
        <v>14622.668209005438</v>
      </c>
      <c r="AA271" s="8">
        <v>15006.014751748147</v>
      </c>
      <c r="AB271" s="8">
        <v>15029.928175957646</v>
      </c>
      <c r="AC271" s="8">
        <v>15034.086030244467</v>
      </c>
      <c r="AD271" s="8">
        <v>15245.007781740544</v>
      </c>
      <c r="AE271" s="8">
        <v>15663.703138796815</v>
      </c>
      <c r="AF271" s="8">
        <v>16212.124337015513</v>
      </c>
      <c r="AG271" s="8">
        <v>16574.234027143495</v>
      </c>
      <c r="AH271" s="8">
        <v>16747.404008238951</v>
      </c>
      <c r="AI271" s="8">
        <v>16328.663316193657</v>
      </c>
      <c r="AJ271" s="8">
        <v>14998.99180567638</v>
      </c>
      <c r="AK271" s="8">
        <v>14536.399729933888</v>
      </c>
      <c r="AL271" s="8">
        <v>14606.922157477708</v>
      </c>
      <c r="AM271" s="8">
        <v>14759.672063450933</v>
      </c>
      <c r="AN271" s="8">
        <v>14710.43707583385</v>
      </c>
      <c r="AO271" s="8">
        <v>14603.838447380866</v>
      </c>
      <c r="AP271" s="8">
        <v>14763.49842312528</v>
      </c>
      <c r="AQ271" s="106">
        <v>14564.659818413435</v>
      </c>
      <c r="AR271" s="8">
        <v>14461.63184170674</v>
      </c>
      <c r="AS271" s="8">
        <v>14363.399327367571</v>
      </c>
      <c r="AT271" s="8">
        <v>14059.816147539865</v>
      </c>
      <c r="AU271" s="8">
        <v>13777.628762474071</v>
      </c>
      <c r="AV271" s="8">
        <v>13557.044488998325</v>
      </c>
      <c r="AW271" s="8">
        <v>13455.69218750781</v>
      </c>
      <c r="AX271" s="8">
        <v>13270.081357446765</v>
      </c>
      <c r="AY271" s="8">
        <v>13052.276853236748</v>
      </c>
      <c r="AZ271" s="8">
        <v>12847.65060520999</v>
      </c>
      <c r="BA271" s="8">
        <v>12442.022986895567</v>
      </c>
      <c r="BB271" s="8">
        <v>12384.633427888415</v>
      </c>
      <c r="BC271" s="8">
        <v>12322.781151216701</v>
      </c>
      <c r="BD271" s="8">
        <v>12145.966070595863</v>
      </c>
      <c r="BE271" s="110">
        <v>-1.0493845443727745E-2</v>
      </c>
      <c r="BF271" s="1" t="s">
        <v>112</v>
      </c>
    </row>
    <row r="272" spans="1:58" s="1" customFormat="1">
      <c r="A272" s="8">
        <v>2467.4514699197216</v>
      </c>
      <c r="B272" s="8"/>
      <c r="C272" s="1" t="s">
        <v>113</v>
      </c>
      <c r="D272" s="185" t="s">
        <v>67</v>
      </c>
      <c r="F272" s="8">
        <v>3629.3716795697087</v>
      </c>
      <c r="G272" s="8">
        <v>3691.5192148666688</v>
      </c>
      <c r="H272" s="8">
        <v>3753.6667501636275</v>
      </c>
      <c r="I272" s="8">
        <v>3908.1283727573941</v>
      </c>
      <c r="J272" s="8">
        <v>3990.3782404125386</v>
      </c>
      <c r="K272" s="8">
        <v>4054.2488327687715</v>
      </c>
      <c r="L272" s="8">
        <v>4020.6948301558132</v>
      </c>
      <c r="M272" s="8">
        <v>3920.8513231352058</v>
      </c>
      <c r="N272" s="8">
        <v>4041.18327816493</v>
      </c>
      <c r="O272" s="8">
        <v>3904.2872844354733</v>
      </c>
      <c r="P272" s="8">
        <v>3990.4226943218055</v>
      </c>
      <c r="Q272" s="8">
        <v>4159.7894375329506</v>
      </c>
      <c r="R272" s="8">
        <v>4196.5362378426089</v>
      </c>
      <c r="S272" s="8">
        <v>4339.6995561507783</v>
      </c>
      <c r="T272" s="8">
        <v>4479.5142833859791</v>
      </c>
      <c r="U272" s="8">
        <v>4693.9937824858698</v>
      </c>
      <c r="V272" s="8">
        <v>4845.6041433523815</v>
      </c>
      <c r="W272" s="8">
        <v>4995.1928652936713</v>
      </c>
      <c r="X272" s="8">
        <v>5242.7236629585241</v>
      </c>
      <c r="Y272" s="8">
        <v>5545.2672924388035</v>
      </c>
      <c r="Z272" s="8">
        <v>5673.8896302172889</v>
      </c>
      <c r="AA272" s="8">
        <v>5924.0874725941449</v>
      </c>
      <c r="AB272" s="8">
        <v>5934.4464396809926</v>
      </c>
      <c r="AC272" s="8">
        <v>5912.4372921907834</v>
      </c>
      <c r="AD272" s="8">
        <v>6006.6769874874071</v>
      </c>
      <c r="AE272" s="8">
        <v>6164.8604393322439</v>
      </c>
      <c r="AF272" s="8">
        <v>6360.3425428458158</v>
      </c>
      <c r="AG272" s="8">
        <v>6554.0546579899665</v>
      </c>
      <c r="AH272" s="8">
        <v>6844.2145489756949</v>
      </c>
      <c r="AI272" s="8">
        <v>6856.8353948332215</v>
      </c>
      <c r="AJ272" s="8">
        <v>6399.4536597239949</v>
      </c>
      <c r="AK272" s="8">
        <v>6282.2514934024184</v>
      </c>
      <c r="AL272" s="8">
        <v>6371.5073801791777</v>
      </c>
      <c r="AM272" s="8">
        <v>6494.9182149232893</v>
      </c>
      <c r="AN272" s="8">
        <v>6568.9832384543797</v>
      </c>
      <c r="AO272" s="8">
        <v>6641.5638979865635</v>
      </c>
      <c r="AP272" s="8">
        <v>6820.1844603884838</v>
      </c>
      <c r="AQ272" s="106">
        <v>6741.6718231099167</v>
      </c>
      <c r="AR272" s="8">
        <v>6716.5335206957716</v>
      </c>
      <c r="AS272" s="8">
        <v>6784.0068337460407</v>
      </c>
      <c r="AT272" s="8">
        <v>6769.0607243390941</v>
      </c>
      <c r="AU272" s="8">
        <v>6767.8822558835091</v>
      </c>
      <c r="AV272" s="8">
        <v>6801.090620120287</v>
      </c>
      <c r="AW272" s="8">
        <v>6916.5545450184209</v>
      </c>
      <c r="AX272" s="8">
        <v>6982.4492270988503</v>
      </c>
      <c r="AY272" s="8">
        <v>7061.1715261280897</v>
      </c>
      <c r="AZ272" s="8">
        <v>7144.3800996592481</v>
      </c>
      <c r="BA272" s="8">
        <v>7092.1643548184893</v>
      </c>
      <c r="BB272" s="8">
        <v>7251.673835925405</v>
      </c>
      <c r="BC272" s="8">
        <v>7404.486546829703</v>
      </c>
      <c r="BD272" s="8">
        <v>7484.4177694241826</v>
      </c>
      <c r="BE272" s="110">
        <v>7.8612691581736571E-3</v>
      </c>
      <c r="BF272" s="1" t="s">
        <v>113</v>
      </c>
    </row>
    <row r="273" spans="1:58" s="1" customFormat="1">
      <c r="A273" s="8">
        <v>1010.5318779687275</v>
      </c>
      <c r="B273" s="8"/>
      <c r="C273" s="1" t="s">
        <v>114</v>
      </c>
      <c r="D273" s="185" t="s">
        <v>69</v>
      </c>
      <c r="F273" s="8">
        <v>17202.638616765544</v>
      </c>
      <c r="G273" s="8">
        <v>17497.207948601801</v>
      </c>
      <c r="H273" s="8">
        <v>17791.777280438058</v>
      </c>
      <c r="I273" s="8">
        <v>18901.054967077107</v>
      </c>
      <c r="J273" s="8">
        <v>19491.738538742164</v>
      </c>
      <c r="K273" s="8">
        <v>19950.42997123814</v>
      </c>
      <c r="L273" s="8">
        <v>19905.594194185171</v>
      </c>
      <c r="M273" s="8">
        <v>19584.467713881531</v>
      </c>
      <c r="N273" s="8">
        <v>20522.118178496305</v>
      </c>
      <c r="O273" s="8">
        <v>20034.834221414225</v>
      </c>
      <c r="P273" s="8">
        <v>20616.976813630718</v>
      </c>
      <c r="Q273" s="8">
        <v>21762.89295682016</v>
      </c>
      <c r="R273" s="8">
        <v>22193.060520158731</v>
      </c>
      <c r="S273" s="8">
        <v>23288.74802317745</v>
      </c>
      <c r="T273" s="8">
        <v>24369.151315222582</v>
      </c>
      <c r="U273" s="8">
        <v>25933.512365323673</v>
      </c>
      <c r="V273" s="8">
        <v>27027.347784204048</v>
      </c>
      <c r="W273" s="8">
        <v>28045.729928476008</v>
      </c>
      <c r="X273" s="8">
        <v>28851.325810615399</v>
      </c>
      <c r="Y273" s="8">
        <v>28873.897229677121</v>
      </c>
      <c r="Z273" s="8">
        <v>29028.51577124407</v>
      </c>
      <c r="AA273" s="8">
        <v>28959.754956209981</v>
      </c>
      <c r="AB273" s="8">
        <v>28706.819769662256</v>
      </c>
      <c r="AC273" s="8">
        <v>28180.95717693547</v>
      </c>
      <c r="AD273" s="8">
        <v>28203.027422428651</v>
      </c>
      <c r="AE273" s="8">
        <v>28506.77394470897</v>
      </c>
      <c r="AF273" s="8">
        <v>29007.621891588507</v>
      </c>
      <c r="AG273" s="8">
        <v>30441.605375051906</v>
      </c>
      <c r="AH273" s="8">
        <v>31337.116993621323</v>
      </c>
      <c r="AI273" s="8">
        <v>31246.755845925923</v>
      </c>
      <c r="AJ273" s="8">
        <v>29126.430230224469</v>
      </c>
      <c r="AK273" s="8">
        <v>29196.706427231991</v>
      </c>
      <c r="AL273" s="8">
        <v>29938.407036956818</v>
      </c>
      <c r="AM273" s="8">
        <v>30924.772361821717</v>
      </c>
      <c r="AN273" s="8">
        <v>31419.701562155988</v>
      </c>
      <c r="AO273" s="8">
        <v>31516.846688482823</v>
      </c>
      <c r="AP273" s="8">
        <v>32652.344716317515</v>
      </c>
      <c r="AQ273" s="106">
        <v>33206.821774404831</v>
      </c>
      <c r="AR273" s="8">
        <v>33883.4793375933</v>
      </c>
      <c r="AS273" s="8">
        <v>34569.370842518132</v>
      </c>
      <c r="AT273" s="8">
        <v>34528.984269577297</v>
      </c>
      <c r="AU273" s="8">
        <v>34912.996731745588</v>
      </c>
      <c r="AV273" s="8">
        <v>35364.593629271403</v>
      </c>
      <c r="AW273" s="8">
        <v>35948.528386799531</v>
      </c>
      <c r="AX273" s="8">
        <v>36208.702925109334</v>
      </c>
      <c r="AY273" s="8">
        <v>36416.285964906347</v>
      </c>
      <c r="AZ273" s="8">
        <v>36546.748254272214</v>
      </c>
      <c r="BA273" s="8">
        <v>36136.040000853449</v>
      </c>
      <c r="BB273" s="8">
        <v>36592.552329941645</v>
      </c>
      <c r="BC273" s="8">
        <v>37066.102528911404</v>
      </c>
      <c r="BD273" s="8">
        <v>37102.277322284637</v>
      </c>
      <c r="BE273" s="110">
        <v>1.2175137526709992E-2</v>
      </c>
      <c r="BF273" s="1" t="s">
        <v>114</v>
      </c>
    </row>
    <row r="274" spans="1:58" s="1" customFormat="1">
      <c r="A274" s="8"/>
      <c r="B274" s="8"/>
      <c r="AQ274" s="338"/>
      <c r="BE274" s="110"/>
    </row>
    <row r="275" spans="1:58" s="1" customFormat="1">
      <c r="A275" s="8"/>
      <c r="B275" s="8"/>
      <c r="D275" s="4" t="s">
        <v>118</v>
      </c>
      <c r="AQ275" s="338"/>
      <c r="BE275" s="110"/>
    </row>
    <row r="276" spans="1:58" s="1" customFormat="1">
      <c r="A276" s="8">
        <v>220.57454844031642</v>
      </c>
      <c r="B276" s="8"/>
      <c r="C276" s="1" t="s">
        <v>119</v>
      </c>
      <c r="D276" s="185" t="s">
        <v>41</v>
      </c>
      <c r="F276" s="8">
        <v>57068.049195130436</v>
      </c>
      <c r="G276" s="8">
        <v>53708.756626847957</v>
      </c>
      <c r="H276" s="8">
        <v>50349.464058565485</v>
      </c>
      <c r="I276" s="8">
        <v>50585.765733522334</v>
      </c>
      <c r="J276" s="8">
        <v>50756.917170227302</v>
      </c>
      <c r="K276" s="8">
        <v>50890.56319950617</v>
      </c>
      <c r="L276" s="8">
        <v>50409.683971895211</v>
      </c>
      <c r="M276" s="8">
        <v>49748.857660934671</v>
      </c>
      <c r="N276" s="8">
        <v>51074.418525560905</v>
      </c>
      <c r="O276" s="8">
        <v>50637.294229816769</v>
      </c>
      <c r="P276" s="8">
        <v>51882.363343747689</v>
      </c>
      <c r="Q276" s="8">
        <v>53040.286432316985</v>
      </c>
      <c r="R276" s="8">
        <v>53738.485192411041</v>
      </c>
      <c r="S276" s="8">
        <v>55949.769545049654</v>
      </c>
      <c r="T276" s="8">
        <v>57329.270888827872</v>
      </c>
      <c r="U276" s="8">
        <v>59883.340093594605</v>
      </c>
      <c r="V276" s="8">
        <v>62238.988957004687</v>
      </c>
      <c r="W276" s="8">
        <v>64365.633187934131</v>
      </c>
      <c r="X276" s="8">
        <v>65570.953790492698</v>
      </c>
      <c r="Y276" s="8">
        <v>67305.727422033131</v>
      </c>
      <c r="Z276" s="8">
        <v>68196.039917622096</v>
      </c>
      <c r="AA276" s="8">
        <v>68883.240349581378</v>
      </c>
      <c r="AB276" s="8">
        <v>68252.643635550878</v>
      </c>
      <c r="AC276" s="8">
        <v>68712.851087571893</v>
      </c>
      <c r="AD276" s="8">
        <v>69589.365365579099</v>
      </c>
      <c r="AE276" s="8">
        <v>71181.30416701932</v>
      </c>
      <c r="AF276" s="8">
        <v>72372.112779725459</v>
      </c>
      <c r="AG276" s="8">
        <v>74066.943519324384</v>
      </c>
      <c r="AH276" s="8">
        <v>75579.224957178943</v>
      </c>
      <c r="AI276" s="8">
        <v>75559.350758829431</v>
      </c>
      <c r="AJ276" s="8">
        <v>72802.649837058008</v>
      </c>
      <c r="AK276" s="8">
        <v>72517.94314452789</v>
      </c>
      <c r="AL276" s="8">
        <v>72741.309959654303</v>
      </c>
      <c r="AM276" s="8">
        <v>74088.695638624515</v>
      </c>
      <c r="AN276" s="8">
        <v>75119.602933188435</v>
      </c>
      <c r="AO276" s="8">
        <v>75895.621662774487</v>
      </c>
      <c r="AP276" s="8">
        <v>76904.165096741883</v>
      </c>
      <c r="AQ276" s="106">
        <v>78226.89664216619</v>
      </c>
      <c r="AR276" s="8">
        <v>79299.76839488199</v>
      </c>
      <c r="AS276" s="8">
        <v>80022.22191202527</v>
      </c>
      <c r="AT276" s="8">
        <v>80498.882819151448</v>
      </c>
      <c r="AU276" s="8">
        <v>80812.550092588936</v>
      </c>
      <c r="AV276" s="8">
        <v>80852.655059411132</v>
      </c>
      <c r="AW276" s="8">
        <v>80806.423205502331</v>
      </c>
      <c r="AX276" s="8">
        <v>80830.707361690627</v>
      </c>
      <c r="AY276" s="8">
        <v>80948.661656138298</v>
      </c>
      <c r="AZ276" s="8">
        <v>80878.238613297086</v>
      </c>
      <c r="BA276" s="8">
        <v>80888.238784502886</v>
      </c>
      <c r="BB276" s="8">
        <v>80926.75616140732</v>
      </c>
      <c r="BC276" s="8">
        <v>81197.474118562182</v>
      </c>
      <c r="BD276" s="8">
        <v>81464.820921835097</v>
      </c>
      <c r="BE276" s="110">
        <v>5.6367735864824653E-3</v>
      </c>
      <c r="BF276" s="1" t="s">
        <v>119</v>
      </c>
    </row>
    <row r="277" spans="1:58" s="1" customFormat="1">
      <c r="A277" s="8">
        <v>220.57454844031642</v>
      </c>
      <c r="B277" s="8"/>
      <c r="C277" s="1" t="s">
        <v>120</v>
      </c>
      <c r="D277" s="185" t="s">
        <v>43</v>
      </c>
      <c r="F277" s="8">
        <v>15110.554146741873</v>
      </c>
      <c r="G277" s="8">
        <v>18897.525479816875</v>
      </c>
      <c r="H277" s="8">
        <v>22684.496812891877</v>
      </c>
      <c r="I277" s="8">
        <v>22790.96040079034</v>
      </c>
      <c r="J277" s="8">
        <v>22868.071136585651</v>
      </c>
      <c r="K277" s="8">
        <v>22928.284149413474</v>
      </c>
      <c r="L277" s="8">
        <v>22711.628351579398</v>
      </c>
      <c r="M277" s="8">
        <v>22413.899018702621</v>
      </c>
      <c r="N277" s="8">
        <v>23011.11850794945</v>
      </c>
      <c r="O277" s="8">
        <v>22814.176099940669</v>
      </c>
      <c r="P277" s="8">
        <v>23375.130757053677</v>
      </c>
      <c r="Q277" s="8">
        <v>23896.822558612297</v>
      </c>
      <c r="R277" s="8">
        <v>24211.389711297299</v>
      </c>
      <c r="S277" s="8">
        <v>25207.663927671896</v>
      </c>
      <c r="T277" s="8">
        <v>25829.18581318625</v>
      </c>
      <c r="U277" s="8">
        <v>26979.898652314874</v>
      </c>
      <c r="V277" s="8">
        <v>28041.214996658913</v>
      </c>
      <c r="W277" s="8">
        <v>28999.35536976318</v>
      </c>
      <c r="X277" s="8">
        <v>29542.401693661457</v>
      </c>
      <c r="Y277" s="8">
        <v>30323.988303401613</v>
      </c>
      <c r="Z277" s="8">
        <v>31006.105312805237</v>
      </c>
      <c r="AA277" s="8">
        <v>31737.357087980727</v>
      </c>
      <c r="AB277" s="8">
        <v>31853.529467166318</v>
      </c>
      <c r="AC277" s="8">
        <v>32575.680823859493</v>
      </c>
      <c r="AD277" s="8">
        <v>33518.523530953906</v>
      </c>
      <c r="AE277" s="8">
        <v>34882.341931854091</v>
      </c>
      <c r="AF277" s="8">
        <v>36131.98538024052</v>
      </c>
      <c r="AG277" s="8">
        <v>37040.497290529624</v>
      </c>
      <c r="AH277" s="8">
        <v>39195.587104531987</v>
      </c>
      <c r="AI277" s="8">
        <v>40773.152534141125</v>
      </c>
      <c r="AJ277" s="8">
        <v>41062.717452813136</v>
      </c>
      <c r="AK277" s="8">
        <v>42846.357427011972</v>
      </c>
      <c r="AL277" s="8">
        <v>44018.601965331771</v>
      </c>
      <c r="AM277" s="8">
        <v>45744.414393708699</v>
      </c>
      <c r="AN277" s="8">
        <v>47663.857243265564</v>
      </c>
      <c r="AO277" s="8">
        <v>49617.72707821244</v>
      </c>
      <c r="AP277" s="8">
        <v>50525.351792482397</v>
      </c>
      <c r="AQ277" s="106">
        <v>53126.83621437048</v>
      </c>
      <c r="AR277" s="8">
        <v>55384.395974329833</v>
      </c>
      <c r="AS277" s="8">
        <v>57308.147036458002</v>
      </c>
      <c r="AT277" s="8">
        <v>59292.16778018693</v>
      </c>
      <c r="AU277" s="8">
        <v>61266.500085313455</v>
      </c>
      <c r="AV277" s="8">
        <v>63212.209771763744</v>
      </c>
      <c r="AW277" s="8">
        <v>64991.069048380945</v>
      </c>
      <c r="AX277" s="8">
        <v>66670.421465570413</v>
      </c>
      <c r="AY277" s="8">
        <v>68878.645953149273</v>
      </c>
      <c r="AZ277" s="8">
        <v>70694.877340453546</v>
      </c>
      <c r="BA277" s="8">
        <v>72275.45233660558</v>
      </c>
      <c r="BB277" s="8">
        <v>73751.641564408157</v>
      </c>
      <c r="BC277" s="8">
        <v>75623.645269571134</v>
      </c>
      <c r="BD277" s="8">
        <v>77583.454122164709</v>
      </c>
      <c r="BE277" s="110">
        <v>3.232411185235505E-2</v>
      </c>
      <c r="BF277" s="1" t="s">
        <v>120</v>
      </c>
    </row>
    <row r="278" spans="1:58" s="1" customFormat="1">
      <c r="A278" s="8">
        <v>220.57454844031642</v>
      </c>
      <c r="B278" s="8"/>
      <c r="C278" s="1" t="s">
        <v>121</v>
      </c>
      <c r="D278" s="185" t="s">
        <v>45</v>
      </c>
      <c r="F278" s="8">
        <v>27091.427765396311</v>
      </c>
      <c r="G278" s="8">
        <v>26854.378313423978</v>
      </c>
      <c r="H278" s="8">
        <v>26617.32886145165</v>
      </c>
      <c r="I278" s="8">
        <v>26742.250139372747</v>
      </c>
      <c r="J278" s="8">
        <v>26832.72963426046</v>
      </c>
      <c r="K278" s="8">
        <v>26903.381832428946</v>
      </c>
      <c r="L278" s="8">
        <v>26649.16421992223</v>
      </c>
      <c r="M278" s="8">
        <v>26299.817279134986</v>
      </c>
      <c r="N278" s="8">
        <v>27000.577259789123</v>
      </c>
      <c r="O278" s="8">
        <v>26769.490765608803</v>
      </c>
      <c r="P278" s="8">
        <v>27427.698646872188</v>
      </c>
      <c r="Q278" s="8">
        <v>28039.836635250114</v>
      </c>
      <c r="R278" s="8">
        <v>28408.940584131567</v>
      </c>
      <c r="S278" s="8">
        <v>29577.939776494393</v>
      </c>
      <c r="T278" s="8">
        <v>30307.215482179141</v>
      </c>
      <c r="U278" s="8">
        <v>31657.428463177443</v>
      </c>
      <c r="V278" s="8">
        <v>32902.746196978107</v>
      </c>
      <c r="W278" s="8">
        <v>34027.00024663622</v>
      </c>
      <c r="X278" s="8">
        <v>34664.19501050633</v>
      </c>
      <c r="Y278" s="8">
        <v>35581.286008678158</v>
      </c>
      <c r="Z278" s="8">
        <v>36083.497426165137</v>
      </c>
      <c r="AA278" s="8">
        <v>36494.12300096816</v>
      </c>
      <c r="AB278" s="8">
        <v>36205.695140698299</v>
      </c>
      <c r="AC278" s="8">
        <v>36506.780251500866</v>
      </c>
      <c r="AD278" s="8">
        <v>37031.665828922414</v>
      </c>
      <c r="AE278" s="8">
        <v>37945.836580810574</v>
      </c>
      <c r="AF278" s="8">
        <v>38655.420572277268</v>
      </c>
      <c r="AG278" s="8">
        <v>39542.014609696787</v>
      </c>
      <c r="AH278" s="8">
        <v>40506.610339257597</v>
      </c>
      <c r="AI278" s="8">
        <v>40674.447448026942</v>
      </c>
      <c r="AJ278" s="8">
        <v>39390.246920401965</v>
      </c>
      <c r="AK278" s="8">
        <v>39454.749988844465</v>
      </c>
      <c r="AL278" s="8">
        <v>39693.211103191039</v>
      </c>
      <c r="AM278" s="8">
        <v>40530.789705336509</v>
      </c>
      <c r="AN278" s="8">
        <v>41238.96657848583</v>
      </c>
      <c r="AO278" s="8">
        <v>41829.264706892172</v>
      </c>
      <c r="AP278" s="8">
        <v>42413.023494160552</v>
      </c>
      <c r="AQ278" s="106">
        <v>43337.25799940202</v>
      </c>
      <c r="AR278" s="8">
        <v>44103.486231193725</v>
      </c>
      <c r="AS278" s="8">
        <v>44664.813136382552</v>
      </c>
      <c r="AT278" s="8">
        <v>45115.510929459837</v>
      </c>
      <c r="AU278" s="8">
        <v>45487.265075731302</v>
      </c>
      <c r="AV278" s="8">
        <v>45725.133641029402</v>
      </c>
      <c r="AW278" s="8">
        <v>45903.007832377021</v>
      </c>
      <c r="AX278" s="8">
        <v>46103.378980235961</v>
      </c>
      <c r="AY278" s="8">
        <v>46407.941222769812</v>
      </c>
      <c r="AZ278" s="8">
        <v>46578.461294622779</v>
      </c>
      <c r="BA278" s="8">
        <v>46760.906319257723</v>
      </c>
      <c r="BB278" s="8">
        <v>46945.238969274375</v>
      </c>
      <c r="BC278" s="8">
        <v>47284.975697394591</v>
      </c>
      <c r="BD278" s="8">
        <v>47632.972132191157</v>
      </c>
      <c r="BE278" s="110">
        <v>9.5456199474303286E-3</v>
      </c>
      <c r="BF278" s="1" t="s">
        <v>121</v>
      </c>
    </row>
    <row r="279" spans="1:58" s="1" customFormat="1">
      <c r="A279" s="8">
        <v>708.10841281428736</v>
      </c>
      <c r="B279" s="8"/>
      <c r="C279" s="1" t="s">
        <v>122</v>
      </c>
      <c r="D279" s="186" t="s">
        <v>5432</v>
      </c>
      <c r="F279" s="8">
        <v>1145.4211097277091</v>
      </c>
      <c r="G279" s="8">
        <v>2899.3137186553386</v>
      </c>
      <c r="H279" s="8">
        <v>4653.2063275829678</v>
      </c>
      <c r="I279" s="8">
        <v>4722.1827958588665</v>
      </c>
      <c r="J279" s="8">
        <v>4803.0505198635774</v>
      </c>
      <c r="K279" s="8">
        <v>4864.1054718609148</v>
      </c>
      <c r="L279" s="8">
        <v>4847.1465088239911</v>
      </c>
      <c r="M279" s="8">
        <v>4921.2901977497777</v>
      </c>
      <c r="N279" s="8">
        <v>5132.826898850004</v>
      </c>
      <c r="O279" s="8">
        <v>5165.3941277993135</v>
      </c>
      <c r="P279" s="8">
        <v>5307.180926289423</v>
      </c>
      <c r="Q279" s="8">
        <v>5413.9324826064094</v>
      </c>
      <c r="R279" s="8">
        <v>5527.7892431994651</v>
      </c>
      <c r="S279" s="8">
        <v>5793.8879649185292</v>
      </c>
      <c r="T279" s="8">
        <v>6012.6273752844645</v>
      </c>
      <c r="U279" s="8">
        <v>6396.3583829453282</v>
      </c>
      <c r="V279" s="8">
        <v>6644.3243452930392</v>
      </c>
      <c r="W279" s="8">
        <v>6897.2765527024421</v>
      </c>
      <c r="X279" s="8">
        <v>7099.8649378566442</v>
      </c>
      <c r="Y279" s="8">
        <v>7280.7841604239902</v>
      </c>
      <c r="Z279" s="8">
        <v>7440.8024860006608</v>
      </c>
      <c r="AA279" s="8">
        <v>7753.3183815559305</v>
      </c>
      <c r="AB279" s="8">
        <v>7831.6449985303652</v>
      </c>
      <c r="AC279" s="8">
        <v>8006.5157584517292</v>
      </c>
      <c r="AD279" s="8">
        <v>8228.1687845852503</v>
      </c>
      <c r="AE279" s="8">
        <v>8541.3880336494094</v>
      </c>
      <c r="AF279" s="8">
        <v>8817.5634904317358</v>
      </c>
      <c r="AG279" s="8">
        <v>9544.5279593500582</v>
      </c>
      <c r="AH279" s="8">
        <v>9776.8374284539932</v>
      </c>
      <c r="AI279" s="8">
        <v>9761.7169767913238</v>
      </c>
      <c r="AJ279" s="8">
        <v>9414.1980469401842</v>
      </c>
      <c r="AK279" s="8">
        <v>9506.1973899222412</v>
      </c>
      <c r="AL279" s="8">
        <v>9645.3093575632356</v>
      </c>
      <c r="AM279" s="8">
        <v>9895.4078219617149</v>
      </c>
      <c r="AN279" s="8">
        <v>10093.384705965702</v>
      </c>
      <c r="AO279" s="8">
        <v>10227.664624322379</v>
      </c>
      <c r="AP279" s="8">
        <v>10443.771409510931</v>
      </c>
      <c r="AQ279" s="106">
        <v>10593.222355760852</v>
      </c>
      <c r="AR279" s="8">
        <v>10720.00583597345</v>
      </c>
      <c r="AS279" s="8">
        <v>10838.734387265296</v>
      </c>
      <c r="AT279" s="8">
        <v>10945.636808908079</v>
      </c>
      <c r="AU279" s="8">
        <v>11031.96563772049</v>
      </c>
      <c r="AV279" s="8">
        <v>11094.75289663665</v>
      </c>
      <c r="AW279" s="8">
        <v>11188.651007637169</v>
      </c>
      <c r="AX279" s="8">
        <v>11266.099147370209</v>
      </c>
      <c r="AY279" s="8">
        <v>11332.220296633526</v>
      </c>
      <c r="AZ279" s="8">
        <v>11373.731923532387</v>
      </c>
      <c r="BA279" s="8">
        <v>11443.655793753001</v>
      </c>
      <c r="BB279" s="8">
        <v>11520.865241520816</v>
      </c>
      <c r="BC279" s="8">
        <v>11593.431986085636</v>
      </c>
      <c r="BD279" s="8">
        <v>11666.40383185732</v>
      </c>
      <c r="BE279" s="110">
        <v>1.0782429061708232E-2</v>
      </c>
      <c r="BF279" s="1" t="s">
        <v>122</v>
      </c>
    </row>
    <row r="280" spans="1:58" s="1" customFormat="1">
      <c r="A280" s="8">
        <v>708.10841281428736</v>
      </c>
      <c r="B280" s="8"/>
      <c r="C280" s="1" t="s">
        <v>123</v>
      </c>
      <c r="D280" s="186" t="s">
        <v>5429</v>
      </c>
      <c r="F280" s="8">
        <v>9961.213275817503</v>
      </c>
      <c r="G280" s="8">
        <v>9277.8038996970827</v>
      </c>
      <c r="H280" s="8">
        <v>8594.3945235766678</v>
      </c>
      <c r="I280" s="8">
        <v>8721.7929107257623</v>
      </c>
      <c r="J280" s="8">
        <v>8871.1542489927488</v>
      </c>
      <c r="K280" s="8">
        <v>8983.9217276176933</v>
      </c>
      <c r="L280" s="8">
        <v>8952.5988055744328</v>
      </c>
      <c r="M280" s="8">
        <v>9089.5409631323892</v>
      </c>
      <c r="N280" s="8">
        <v>9480.2457239968408</v>
      </c>
      <c r="O280" s="8">
        <v>9540.3968530088641</v>
      </c>
      <c r="P280" s="8">
        <v>9802.2747064011619</v>
      </c>
      <c r="Q280" s="8">
        <v>9999.4430514959204</v>
      </c>
      <c r="R280" s="8">
        <v>10209.734590453189</v>
      </c>
      <c r="S280" s="8">
        <v>10701.214493916017</v>
      </c>
      <c r="T280" s="8">
        <v>11105.222538733551</v>
      </c>
      <c r="U280" s="8">
        <v>11813.967313539215</v>
      </c>
      <c r="V280" s="8">
        <v>12271.956312694891</v>
      </c>
      <c r="W280" s="8">
        <v>12739.154823364681</v>
      </c>
      <c r="X280" s="8">
        <v>13113.332193834716</v>
      </c>
      <c r="Y280" s="8">
        <v>13447.486982206243</v>
      </c>
      <c r="Z280" s="8">
        <v>13640.857864027112</v>
      </c>
      <c r="AA280" s="8">
        <v>13872.69083053642</v>
      </c>
      <c r="AB280" s="8">
        <v>13796.657277388424</v>
      </c>
      <c r="AC280" s="8">
        <v>13921.166336675924</v>
      </c>
      <c r="AD280" s="8">
        <v>14127.797044953708</v>
      </c>
      <c r="AE280" s="8">
        <v>14478.709794728822</v>
      </c>
      <c r="AF280" s="8">
        <v>14748.776127901292</v>
      </c>
      <c r="AG280" s="8">
        <v>15323.688992632924</v>
      </c>
      <c r="AH280" s="8">
        <v>15574.02096873552</v>
      </c>
      <c r="AI280" s="8">
        <v>15471.408362700904</v>
      </c>
      <c r="AJ280" s="8">
        <v>14808.027374629297</v>
      </c>
      <c r="AK280" s="8">
        <v>14701.582139992055</v>
      </c>
      <c r="AL280" s="8">
        <v>14741.349725640273</v>
      </c>
      <c r="AM280" s="8">
        <v>14997.232562721047</v>
      </c>
      <c r="AN280" s="8">
        <v>15161.527230267668</v>
      </c>
      <c r="AO280" s="8">
        <v>15248.257698792962</v>
      </c>
      <c r="AP280" s="8">
        <v>15476.560139126617</v>
      </c>
      <c r="AQ280" s="106">
        <v>15627.021354140099</v>
      </c>
      <c r="AR280" s="8">
        <v>15743.274766561381</v>
      </c>
      <c r="AS280" s="8">
        <v>15814.79227023183</v>
      </c>
      <c r="AT280" s="8">
        <v>15834.739783503863</v>
      </c>
      <c r="AU280" s="8">
        <v>15817.008378240404</v>
      </c>
      <c r="AV280" s="8">
        <v>15742.250420520806</v>
      </c>
      <c r="AW280" s="8">
        <v>15677.932968479659</v>
      </c>
      <c r="AX280" s="8">
        <v>15623.26523228129</v>
      </c>
      <c r="AY280" s="8">
        <v>15548.276129217518</v>
      </c>
      <c r="AZ280" s="8">
        <v>15451.445401793935</v>
      </c>
      <c r="BA280" s="8">
        <v>15396.303860758939</v>
      </c>
      <c r="BB280" s="8">
        <v>15355.760044897997</v>
      </c>
      <c r="BC280" s="8">
        <v>15329.725848100466</v>
      </c>
      <c r="BD280" s="8">
        <v>15298.21524972861</v>
      </c>
      <c r="BE280" s="110">
        <v>1.6296638282849846E-3</v>
      </c>
      <c r="BF280" s="1" t="s">
        <v>123</v>
      </c>
    </row>
    <row r="281" spans="1:58" s="1" customFormat="1">
      <c r="A281" s="8">
        <v>708.10841281428736</v>
      </c>
      <c r="B281" s="8"/>
      <c r="C281" s="1" t="s">
        <v>124</v>
      </c>
      <c r="D281" s="186" t="s">
        <v>5430</v>
      </c>
      <c r="F281" s="8">
        <v>2490.3033189543758</v>
      </c>
      <c r="G281" s="8">
        <v>2319.4509749242707</v>
      </c>
      <c r="H281" s="8">
        <v>2148.5986308941669</v>
      </c>
      <c r="I281" s="8">
        <v>2180.4482276814406</v>
      </c>
      <c r="J281" s="8">
        <v>2217.7885622481872</v>
      </c>
      <c r="K281" s="8">
        <v>2245.9804319044233</v>
      </c>
      <c r="L281" s="8">
        <v>2238.1497013936082</v>
      </c>
      <c r="M281" s="8">
        <v>2272.3852407830973</v>
      </c>
      <c r="N281" s="8">
        <v>2370.0614309992102</v>
      </c>
      <c r="O281" s="8">
        <v>2385.099213252216</v>
      </c>
      <c r="P281" s="8">
        <v>2450.5686766002905</v>
      </c>
      <c r="Q281" s="8">
        <v>2499.8607628739801</v>
      </c>
      <c r="R281" s="8">
        <v>2552.4336476132971</v>
      </c>
      <c r="S281" s="8">
        <v>2675.3036234790043</v>
      </c>
      <c r="T281" s="8">
        <v>2776.3056346833878</v>
      </c>
      <c r="U281" s="8">
        <v>2953.4918283848037</v>
      </c>
      <c r="V281" s="8">
        <v>3067.9890781737226</v>
      </c>
      <c r="W281" s="8">
        <v>3184.7887058411702</v>
      </c>
      <c r="X281" s="8">
        <v>3278.3330484586791</v>
      </c>
      <c r="Y281" s="8">
        <v>3361.8717455515607</v>
      </c>
      <c r="Z281" s="8">
        <v>3632.5223696265007</v>
      </c>
      <c r="AA281" s="8">
        <v>4441.9015054216325</v>
      </c>
      <c r="AB281" s="8">
        <v>4903.0609251577835</v>
      </c>
      <c r="AC281" s="8">
        <v>5365.9975567944002</v>
      </c>
      <c r="AD281" s="8">
        <v>5858.7859645388498</v>
      </c>
      <c r="AE281" s="8">
        <v>6441.6862271514865</v>
      </c>
      <c r="AF281" s="8">
        <v>7031.4119334010411</v>
      </c>
      <c r="AG281" s="8">
        <v>8040.6742408213431</v>
      </c>
      <c r="AH281" s="8">
        <v>8481.8959596366622</v>
      </c>
      <c r="AI281" s="8">
        <v>8625.9823128350945</v>
      </c>
      <c r="AJ281" s="8">
        <v>8544.3044685465084</v>
      </c>
      <c r="AK281" s="8">
        <v>9130.5968360569532</v>
      </c>
      <c r="AL281" s="8">
        <v>9615.2953197101779</v>
      </c>
      <c r="AM281" s="8">
        <v>10117.566011660167</v>
      </c>
      <c r="AN281" s="8">
        <v>10591.757215910133</v>
      </c>
      <c r="AO281" s="8">
        <v>10962.838236630007</v>
      </c>
      <c r="AP281" s="8">
        <v>11382.434953554681</v>
      </c>
      <c r="AQ281" s="106">
        <v>11687.47334992966</v>
      </c>
      <c r="AR281" s="8">
        <v>11969.042215542717</v>
      </c>
      <c r="AS281" s="8">
        <v>12307.494049410998</v>
      </c>
      <c r="AT281" s="8">
        <v>12701.212226437236</v>
      </c>
      <c r="AU281" s="8">
        <v>13086.903620815703</v>
      </c>
      <c r="AV281" s="8">
        <v>13491.261091470504</v>
      </c>
      <c r="AW281" s="8">
        <v>14000.919185839626</v>
      </c>
      <c r="AX281" s="8">
        <v>14424.529667916877</v>
      </c>
      <c r="AY281" s="8">
        <v>14842.873860544199</v>
      </c>
      <c r="AZ281" s="8">
        <v>15205.114374911076</v>
      </c>
      <c r="BA281" s="8">
        <v>15599.151043706264</v>
      </c>
      <c r="BB281" s="8">
        <v>15993.518238738852</v>
      </c>
      <c r="BC281" s="8">
        <v>16340.005055782434</v>
      </c>
      <c r="BD281" s="8">
        <v>16699.098518230861</v>
      </c>
      <c r="BE281" s="110">
        <v>3.4072087737470128E-2</v>
      </c>
      <c r="BF281" s="1" t="s">
        <v>124</v>
      </c>
    </row>
    <row r="282" spans="1:58" s="1" customFormat="1">
      <c r="A282" s="8">
        <v>708.10841281428736</v>
      </c>
      <c r="B282" s="8"/>
      <c r="C282" s="1" t="s">
        <v>125</v>
      </c>
      <c r="D282" s="186" t="s">
        <v>5431</v>
      </c>
      <c r="F282" s="8">
        <v>5516.0415876491579</v>
      </c>
      <c r="G282" s="8">
        <v>4832.1895310922318</v>
      </c>
      <c r="H282" s="8">
        <v>4148.337474535304</v>
      </c>
      <c r="I282" s="8">
        <v>4209.8300557934908</v>
      </c>
      <c r="J282" s="8">
        <v>4281.9237018415006</v>
      </c>
      <c r="K282" s="8">
        <v>4336.3542444708164</v>
      </c>
      <c r="L282" s="8">
        <v>4321.2353142230195</v>
      </c>
      <c r="M282" s="8">
        <v>4387.3344771696347</v>
      </c>
      <c r="N282" s="8">
        <v>4575.9196295648571</v>
      </c>
      <c r="O282" s="8">
        <v>4604.9533424031115</v>
      </c>
      <c r="P282" s="8">
        <v>4731.3563961607624</v>
      </c>
      <c r="Q282" s="8">
        <v>4826.5255011518029</v>
      </c>
      <c r="R282" s="8">
        <v>4928.0289019138954</v>
      </c>
      <c r="S282" s="8">
        <v>5165.2561429862953</v>
      </c>
      <c r="T282" s="8">
        <v>5360.2625169353532</v>
      </c>
      <c r="U282" s="8">
        <v>5702.3590428909547</v>
      </c>
      <c r="V282" s="8">
        <v>5923.4209132659416</v>
      </c>
      <c r="W282" s="8">
        <v>6148.928025435609</v>
      </c>
      <c r="X282" s="8">
        <v>6329.5357464083654</v>
      </c>
      <c r="Y282" s="8">
        <v>6490.8253901516618</v>
      </c>
      <c r="Z282" s="8">
        <v>6641.7124607483611</v>
      </c>
      <c r="AA282" s="8">
        <v>6948.1408095370089</v>
      </c>
      <c r="AB282" s="8">
        <v>7035.7465017183213</v>
      </c>
      <c r="AC282" s="8">
        <v>7207.6309870677396</v>
      </c>
      <c r="AD282" s="8">
        <v>7421.5670118882181</v>
      </c>
      <c r="AE282" s="8">
        <v>7719.1351981849666</v>
      </c>
      <c r="AF282" s="8">
        <v>7984.6798150114055</v>
      </c>
      <c r="AG282" s="8">
        <v>8427.8338340407809</v>
      </c>
      <c r="AH282" s="8">
        <v>8645.9428574981976</v>
      </c>
      <c r="AI282" s="8">
        <v>8640.8821308906099</v>
      </c>
      <c r="AJ282" s="8">
        <v>8345.1815552286644</v>
      </c>
      <c r="AK282" s="8">
        <v>8453.3146745392933</v>
      </c>
      <c r="AL282" s="8">
        <v>8595.5792522969787</v>
      </c>
      <c r="AM282" s="8">
        <v>8831.8311397843008</v>
      </c>
      <c r="AN282" s="8">
        <v>9022.8964380714497</v>
      </c>
      <c r="AO282" s="8">
        <v>9155.1030244684462</v>
      </c>
      <c r="AP282" s="8">
        <v>9358.4834333599865</v>
      </c>
      <c r="AQ282" s="106">
        <v>9499.9190017875753</v>
      </c>
      <c r="AR282" s="8">
        <v>9621.1079467733525</v>
      </c>
      <c r="AS282" s="8">
        <v>9738.5502795381399</v>
      </c>
      <c r="AT282" s="8">
        <v>9848.9985143941685</v>
      </c>
      <c r="AU282" s="8">
        <v>9941.7721602808178</v>
      </c>
      <c r="AV282" s="8">
        <v>10015.793812053675</v>
      </c>
      <c r="AW282" s="8">
        <v>10121.46764578004</v>
      </c>
      <c r="AX282" s="8">
        <v>10208.799766212996</v>
      </c>
      <c r="AY282" s="8">
        <v>10286.356189875352</v>
      </c>
      <c r="AZ282" s="8">
        <v>10340.312410679497</v>
      </c>
      <c r="BA282" s="8">
        <v>10419.772246170949</v>
      </c>
      <c r="BB282" s="8">
        <v>10505.358260066218</v>
      </c>
      <c r="BC282" s="8">
        <v>10584.520290406146</v>
      </c>
      <c r="BD282" s="8">
        <v>10664.688445276999</v>
      </c>
      <c r="BE282" s="110">
        <v>1.2338186355618681E-2</v>
      </c>
      <c r="BF282" s="1" t="s">
        <v>125</v>
      </c>
    </row>
    <row r="283" spans="1:58" s="1" customFormat="1">
      <c r="A283" s="8">
        <v>251.06008457921189</v>
      </c>
      <c r="B283" s="8"/>
      <c r="C283" s="1" t="s">
        <v>126</v>
      </c>
      <c r="D283" s="186" t="s">
        <v>5433</v>
      </c>
      <c r="F283" s="8">
        <v>52459.717392450802</v>
      </c>
      <c r="G283" s="8">
        <v>52715.95523740026</v>
      </c>
      <c r="H283" s="8">
        <v>52972.193082349717</v>
      </c>
      <c r="I283" s="8">
        <v>53212.466582069668</v>
      </c>
      <c r="J283" s="8">
        <v>53938.137008894228</v>
      </c>
      <c r="K283" s="8">
        <v>54658.14918677666</v>
      </c>
      <c r="L283" s="8">
        <v>54742.833531026023</v>
      </c>
      <c r="M283" s="8">
        <v>54443.844986943564</v>
      </c>
      <c r="N283" s="8">
        <v>55849.634953873981</v>
      </c>
      <c r="O283" s="8">
        <v>55878.248310892755</v>
      </c>
      <c r="P283" s="8">
        <v>57396.258918086387</v>
      </c>
      <c r="Q283" s="8">
        <v>58035.309287294032</v>
      </c>
      <c r="R283" s="8">
        <v>59654.398509755512</v>
      </c>
      <c r="S283" s="8">
        <v>62104.8709686109</v>
      </c>
      <c r="T283" s="8">
        <v>63526.574546607473</v>
      </c>
      <c r="U283" s="8">
        <v>65957.962889180169</v>
      </c>
      <c r="V283" s="8">
        <v>68171.241513705259</v>
      </c>
      <c r="W283" s="8">
        <v>70617.724740144578</v>
      </c>
      <c r="X283" s="8">
        <v>71464.039108899116</v>
      </c>
      <c r="Y283" s="8">
        <v>72789.143125892486</v>
      </c>
      <c r="Z283" s="8">
        <v>75215.745131270101</v>
      </c>
      <c r="AA283" s="8">
        <v>76186.560911929831</v>
      </c>
      <c r="AB283" s="8">
        <v>76853.980700327316</v>
      </c>
      <c r="AC283" s="8">
        <v>77917.122126248083</v>
      </c>
      <c r="AD283" s="8">
        <v>79216.483772401363</v>
      </c>
      <c r="AE283" s="8">
        <v>81328.70406933871</v>
      </c>
      <c r="AF283" s="8">
        <v>82980.75448909268</v>
      </c>
      <c r="AG283" s="8">
        <v>85228.095269172089</v>
      </c>
      <c r="AH283" s="8">
        <v>86788.116383723274</v>
      </c>
      <c r="AI283" s="8">
        <v>86103.476867319783</v>
      </c>
      <c r="AJ283" s="8">
        <v>82205.115772518067</v>
      </c>
      <c r="AK283" s="8">
        <v>81045.155787136551</v>
      </c>
      <c r="AL283" s="8">
        <v>80881.90325485119</v>
      </c>
      <c r="AM283" s="8">
        <v>82028.857631746811</v>
      </c>
      <c r="AN283" s="8">
        <v>82641.719761979723</v>
      </c>
      <c r="AO283" s="8">
        <v>82880.638266193084</v>
      </c>
      <c r="AP283" s="8">
        <v>83943.086428588911</v>
      </c>
      <c r="AQ283" s="106">
        <v>84641.589922982181</v>
      </c>
      <c r="AR283" s="8">
        <v>85152.346368074053</v>
      </c>
      <c r="AS283" s="8">
        <v>85328.884754249695</v>
      </c>
      <c r="AT283" s="8">
        <v>85129.554151813834</v>
      </c>
      <c r="AU283" s="8">
        <v>84703.73059558704</v>
      </c>
      <c r="AV283" s="8">
        <v>83903.461515153176</v>
      </c>
      <c r="AW283" s="8">
        <v>83058.935573466078</v>
      </c>
      <c r="AX283" s="8">
        <v>82352.560018806049</v>
      </c>
      <c r="AY283" s="8">
        <v>81530.484556129639</v>
      </c>
      <c r="AZ283" s="8">
        <v>80627.736843450388</v>
      </c>
      <c r="BA283" s="8">
        <v>79949.858199804628</v>
      </c>
      <c r="BB283" s="8">
        <v>79360.646085539891</v>
      </c>
      <c r="BC283" s="8">
        <v>78909.55828894407</v>
      </c>
      <c r="BD283" s="8">
        <v>78409.761635555173</v>
      </c>
      <c r="BE283" s="110">
        <v>-2.3606645155148176E-3</v>
      </c>
      <c r="BF283" s="1" t="s">
        <v>126</v>
      </c>
    </row>
    <row r="284" spans="1:58" s="1" customFormat="1">
      <c r="A284" s="8">
        <v>384.20960671607133</v>
      </c>
      <c r="B284" s="8"/>
      <c r="C284" s="1" t="s">
        <v>127</v>
      </c>
      <c r="D284" s="185" t="s">
        <v>52</v>
      </c>
      <c r="F284" s="8">
        <v>12238.967210627179</v>
      </c>
      <c r="G284" s="8">
        <v>12325.222891105739</v>
      </c>
      <c r="H284" s="8">
        <v>12411.478571584297</v>
      </c>
      <c r="I284" s="8">
        <v>12492.3602782791</v>
      </c>
      <c r="J284" s="8">
        <v>12736.637997994008</v>
      </c>
      <c r="K284" s="8">
        <v>12979.011018139992</v>
      </c>
      <c r="L284" s="8">
        <v>13082.905311561863</v>
      </c>
      <c r="M284" s="8">
        <v>13062.787028174751</v>
      </c>
      <c r="N284" s="8">
        <v>13424.845554871805</v>
      </c>
      <c r="O284" s="8">
        <v>13548.59001540821</v>
      </c>
      <c r="P284" s="8">
        <v>13980.657672693853</v>
      </c>
      <c r="Q284" s="8">
        <v>14151.634240852109</v>
      </c>
      <c r="R284" s="8">
        <v>14662.608287554143</v>
      </c>
      <c r="S284" s="8">
        <v>15342.221667490938</v>
      </c>
      <c r="T284" s="8">
        <v>15752.539658883021</v>
      </c>
      <c r="U284" s="8">
        <v>16413.182641424464</v>
      </c>
      <c r="V284" s="8">
        <v>17008.725904970168</v>
      </c>
      <c r="W284" s="8">
        <v>17714.846912884725</v>
      </c>
      <c r="X284" s="8">
        <v>18311.517709238116</v>
      </c>
      <c r="Y284" s="8">
        <v>18790.104072193208</v>
      </c>
      <c r="Z284" s="8">
        <v>19448.410032238226</v>
      </c>
      <c r="AA284" s="8">
        <v>20279.403781524616</v>
      </c>
      <c r="AB284" s="8">
        <v>20865.767577195416</v>
      </c>
      <c r="AC284" s="8">
        <v>21460.307798955622</v>
      </c>
      <c r="AD284" s="8">
        <v>22071.159594989709</v>
      </c>
      <c r="AE284" s="8">
        <v>22914.833275438461</v>
      </c>
      <c r="AF284" s="8">
        <v>23639.044839385035</v>
      </c>
      <c r="AG284" s="8">
        <v>24426.133526878155</v>
      </c>
      <c r="AH284" s="8">
        <v>25043.206132812746</v>
      </c>
      <c r="AI284" s="8">
        <v>24873.86133834214</v>
      </c>
      <c r="AJ284" s="8">
        <v>23771.34531839802</v>
      </c>
      <c r="AK284" s="8">
        <v>23458.740994993466</v>
      </c>
      <c r="AL284" s="8">
        <v>23434.112834825493</v>
      </c>
      <c r="AM284" s="8">
        <v>23789.138545521211</v>
      </c>
      <c r="AN284" s="8">
        <v>23989.637720825118</v>
      </c>
      <c r="AO284" s="8">
        <v>24081.69109963164</v>
      </c>
      <c r="AP284" s="8">
        <v>24413.256665010009</v>
      </c>
      <c r="AQ284" s="106">
        <v>24639.191223730017</v>
      </c>
      <c r="AR284" s="8">
        <v>24810.67170510393</v>
      </c>
      <c r="AS284" s="8">
        <v>24884.909187632937</v>
      </c>
      <c r="AT284" s="8">
        <v>24849.423568928956</v>
      </c>
      <c r="AU284" s="8">
        <v>24747.484312866236</v>
      </c>
      <c r="AV284" s="8">
        <v>24536.066707583839</v>
      </c>
      <c r="AW284" s="8">
        <v>24311.242656150054</v>
      </c>
      <c r="AX284" s="8">
        <v>24124.19889989962</v>
      </c>
      <c r="AY284" s="8">
        <v>23905.180188583236</v>
      </c>
      <c r="AZ284" s="8">
        <v>23662.048378177442</v>
      </c>
      <c r="BA284" s="8">
        <v>23488.709595676974</v>
      </c>
      <c r="BB284" s="8">
        <v>23337.05688390282</v>
      </c>
      <c r="BC284" s="8">
        <v>23225.675949779656</v>
      </c>
      <c r="BD284" s="8">
        <v>23134.527178915778</v>
      </c>
      <c r="BE284" s="110">
        <v>-1.3568133165598993E-3</v>
      </c>
      <c r="BF284" s="1" t="s">
        <v>127</v>
      </c>
    </row>
    <row r="285" spans="1:58" s="1" customFormat="1">
      <c r="A285" s="8">
        <v>2775.6577395339841</v>
      </c>
      <c r="B285" s="8"/>
      <c r="C285" s="1" t="s">
        <v>128</v>
      </c>
      <c r="D285" s="185" t="s">
        <v>54</v>
      </c>
      <c r="F285" s="8">
        <v>4018.0608689336441</v>
      </c>
      <c r="G285" s="8">
        <v>4064.3381986614581</v>
      </c>
      <c r="H285" s="8">
        <v>4110.6155283892722</v>
      </c>
      <c r="I285" s="8">
        <v>4130.4447133594185</v>
      </c>
      <c r="J285" s="8">
        <v>4205.0534065292159</v>
      </c>
      <c r="K285" s="8">
        <v>4217.0450784455206</v>
      </c>
      <c r="L285" s="8">
        <v>4170.9267556090681</v>
      </c>
      <c r="M285" s="8">
        <v>4134.7945018280743</v>
      </c>
      <c r="N285" s="8">
        <v>4282.9160340500976</v>
      </c>
      <c r="O285" s="8">
        <v>4275.4670964137213</v>
      </c>
      <c r="P285" s="8">
        <v>4429.7057135800214</v>
      </c>
      <c r="Q285" s="8">
        <v>4571.3057004235488</v>
      </c>
      <c r="R285" s="8">
        <v>4650.7392960571424</v>
      </c>
      <c r="S285" s="8">
        <v>4871.7140546202527</v>
      </c>
      <c r="T285" s="8">
        <v>5071.655054028929</v>
      </c>
      <c r="U285" s="8">
        <v>5305.9233944586949</v>
      </c>
      <c r="V285" s="8">
        <v>5510.6914731726365</v>
      </c>
      <c r="W285" s="8">
        <v>5667.2540484688725</v>
      </c>
      <c r="X285" s="8">
        <v>5754.0571342942558</v>
      </c>
      <c r="Y285" s="8">
        <v>5912.2142025016201</v>
      </c>
      <c r="Z285" s="8">
        <v>6003.5111888109896</v>
      </c>
      <c r="AA285" s="8">
        <v>6134.9943818498568</v>
      </c>
      <c r="AB285" s="8">
        <v>6108.7349988576152</v>
      </c>
      <c r="AC285" s="8">
        <v>6173.6786485485254</v>
      </c>
      <c r="AD285" s="8">
        <v>6269.9374728963212</v>
      </c>
      <c r="AE285" s="8">
        <v>6430.4101834982612</v>
      </c>
      <c r="AF285" s="8">
        <v>6559.1054418357116</v>
      </c>
      <c r="AG285" s="8">
        <v>6705.2437336816884</v>
      </c>
      <c r="AH285" s="8">
        <v>6955.4527393673752</v>
      </c>
      <c r="AI285" s="8">
        <v>7093.9562638591779</v>
      </c>
      <c r="AJ285" s="8">
        <v>6941.1770062005626</v>
      </c>
      <c r="AK285" s="8">
        <v>6957.4394876979886</v>
      </c>
      <c r="AL285" s="8">
        <v>7098.7993768183578</v>
      </c>
      <c r="AM285" s="8">
        <v>7441.8062455555264</v>
      </c>
      <c r="AN285" s="8">
        <v>7555.9522096344981</v>
      </c>
      <c r="AO285" s="8">
        <v>7666.0653991874442</v>
      </c>
      <c r="AP285" s="8">
        <v>7804.7312486272403</v>
      </c>
      <c r="AQ285" s="106">
        <v>7947.4630012578964</v>
      </c>
      <c r="AR285" s="8">
        <v>8158.5608765745383</v>
      </c>
      <c r="AS285" s="8">
        <v>8311.3659368888148</v>
      </c>
      <c r="AT285" s="8">
        <v>8464.5734987551805</v>
      </c>
      <c r="AU285" s="8">
        <v>8535.3450344893972</v>
      </c>
      <c r="AV285" s="8">
        <v>8610.2197510174483</v>
      </c>
      <c r="AW285" s="8">
        <v>8616.7496655842788</v>
      </c>
      <c r="AX285" s="8">
        <v>8663.6292347986946</v>
      </c>
      <c r="AY285" s="8">
        <v>8680.7392468852431</v>
      </c>
      <c r="AZ285" s="8">
        <v>8674.7128115756859</v>
      </c>
      <c r="BA285" s="8">
        <v>8719.2088703399913</v>
      </c>
      <c r="BB285" s="8">
        <v>8752.1002079634818</v>
      </c>
      <c r="BC285" s="8">
        <v>8808.9241106725476</v>
      </c>
      <c r="BD285" s="8">
        <v>8822.6594285467418</v>
      </c>
      <c r="BE285" s="110">
        <v>1.2064799027886883E-2</v>
      </c>
      <c r="BF285" s="1" t="s">
        <v>128</v>
      </c>
    </row>
    <row r="286" spans="1:58" s="1" customFormat="1">
      <c r="A286" s="8">
        <v>133.34302120283823</v>
      </c>
      <c r="B286" s="8"/>
      <c r="C286" s="1" t="s">
        <v>129</v>
      </c>
      <c r="D286" s="185" t="s">
        <v>56</v>
      </c>
      <c r="F286" s="8">
        <v>26199.773266968485</v>
      </c>
      <c r="G286" s="8">
        <v>23923.707463310635</v>
      </c>
      <c r="H286" s="8">
        <v>21647.641659652782</v>
      </c>
      <c r="I286" s="8">
        <v>22128.313168026249</v>
      </c>
      <c r="J286" s="8">
        <v>22691.850441645358</v>
      </c>
      <c r="K286" s="8">
        <v>23117.319831479061</v>
      </c>
      <c r="L286" s="8">
        <v>23149.057701051199</v>
      </c>
      <c r="M286" s="8">
        <v>23825.879336971771</v>
      </c>
      <c r="N286" s="8">
        <v>25078.936527734691</v>
      </c>
      <c r="O286" s="8">
        <v>25532.814116989506</v>
      </c>
      <c r="P286" s="8">
        <v>26363.909867431343</v>
      </c>
      <c r="Q286" s="8">
        <v>27020.037905563124</v>
      </c>
      <c r="R286" s="8">
        <v>27745.751550098303</v>
      </c>
      <c r="S286" s="8">
        <v>29311.199170970409</v>
      </c>
      <c r="T286" s="8">
        <v>30699.76709413149</v>
      </c>
      <c r="U286" s="8">
        <v>33060.000699184602</v>
      </c>
      <c r="V286" s="8">
        <v>34490.685630520056</v>
      </c>
      <c r="W286" s="8">
        <v>35472.814235427039</v>
      </c>
      <c r="X286" s="8">
        <v>35945.792596740102</v>
      </c>
      <c r="Y286" s="8">
        <v>36599.196670922705</v>
      </c>
      <c r="Z286" s="8">
        <v>37338.175449304828</v>
      </c>
      <c r="AA286" s="8">
        <v>37764.39848142652</v>
      </c>
      <c r="AB286" s="8">
        <v>37576.372594239103</v>
      </c>
      <c r="AC286" s="8">
        <v>37973.19540543147</v>
      </c>
      <c r="AD286" s="8">
        <v>38602.990098158494</v>
      </c>
      <c r="AE286" s="8">
        <v>39622.564281848492</v>
      </c>
      <c r="AF286" s="8">
        <v>40406.215175773526</v>
      </c>
      <c r="AG286" s="8">
        <v>42550.030642561411</v>
      </c>
      <c r="AH286" s="8">
        <v>43207.949415200863</v>
      </c>
      <c r="AI286" s="8">
        <v>43016.01224539891</v>
      </c>
      <c r="AJ286" s="8">
        <v>41208.540091255221</v>
      </c>
      <c r="AK286" s="8">
        <v>40763.213376414918</v>
      </c>
      <c r="AL286" s="8">
        <v>40816.333879546808</v>
      </c>
      <c r="AM286" s="8">
        <v>41531.578856622946</v>
      </c>
      <c r="AN286" s="8">
        <v>41977.419202036413</v>
      </c>
      <c r="AO286" s="8">
        <v>42232.407992846718</v>
      </c>
      <c r="AP286" s="8">
        <v>42907.664970955382</v>
      </c>
      <c r="AQ286" s="106">
        <v>43397.645577067815</v>
      </c>
      <c r="AR286" s="8">
        <v>43791.042966327353</v>
      </c>
      <c r="AS286" s="8">
        <v>44010.874318938353</v>
      </c>
      <c r="AT286" s="8">
        <v>44034.470101526262</v>
      </c>
      <c r="AU286" s="8">
        <v>43937.458419935436</v>
      </c>
      <c r="AV286" s="8">
        <v>43643.183072871405</v>
      </c>
      <c r="AW286" s="8">
        <v>43322.471898712611</v>
      </c>
      <c r="AX286" s="8">
        <v>43059.271874577804</v>
      </c>
      <c r="AY286" s="8">
        <v>42744.592377152308</v>
      </c>
      <c r="AZ286" s="8">
        <v>42383.914810460366</v>
      </c>
      <c r="BA286" s="8">
        <v>42138.37993833248</v>
      </c>
      <c r="BB286" s="8">
        <v>41936.608110605957</v>
      </c>
      <c r="BC286" s="8">
        <v>41805.472037361666</v>
      </c>
      <c r="BD286" s="8">
        <v>41646.114524552002</v>
      </c>
      <c r="BE286" s="110">
        <v>5.2826732863661392E-4</v>
      </c>
      <c r="BF286" s="1" t="s">
        <v>129</v>
      </c>
    </row>
    <row r="287" spans="1:58" s="1" customFormat="1">
      <c r="A287" s="8">
        <v>800.50067311630482</v>
      </c>
      <c r="B287" s="8"/>
      <c r="C287" s="1" t="s">
        <v>5454</v>
      </c>
      <c r="D287" s="185" t="s">
        <v>58</v>
      </c>
      <c r="F287" s="8">
        <v>533.37060867312175</v>
      </c>
      <c r="G287" s="8">
        <v>996.27006530550568</v>
      </c>
      <c r="H287" s="8">
        <v>1459.1695219378896</v>
      </c>
      <c r="I287" s="8">
        <v>1491.5694122404775</v>
      </c>
      <c r="J287" s="8">
        <v>1529.5549086316887</v>
      </c>
      <c r="K287" s="8">
        <v>1558.2338740323387</v>
      </c>
      <c r="L287" s="8">
        <v>1560.3731801377803</v>
      </c>
      <c r="M287" s="8">
        <v>1605.9946625352893</v>
      </c>
      <c r="N287" s="8">
        <v>1690.4575749741171</v>
      </c>
      <c r="O287" s="8">
        <v>1721.0514084892775</v>
      </c>
      <c r="P287" s="8">
        <v>1777.0718105230519</v>
      </c>
      <c r="Q287" s="8">
        <v>1821.2984311768487</v>
      </c>
      <c r="R287" s="8">
        <v>1870.2155025331188</v>
      </c>
      <c r="S287" s="8">
        <v>1975.7352396241201</v>
      </c>
      <c r="T287" s="8">
        <v>2069.3323170551284</v>
      </c>
      <c r="U287" s="8">
        <v>2228.4249792163846</v>
      </c>
      <c r="V287" s="8">
        <v>2324.8609734979896</v>
      </c>
      <c r="W287" s="8">
        <v>2391.0618165013484</v>
      </c>
      <c r="X287" s="8">
        <v>2422.9431465887023</v>
      </c>
      <c r="Y287" s="8">
        <v>2466.986157164506</v>
      </c>
      <c r="Z287" s="8">
        <v>2548.1271595340168</v>
      </c>
      <c r="AA287" s="8">
        <v>2591.155501135403</v>
      </c>
      <c r="AB287" s="8">
        <v>2602.4683840851649</v>
      </c>
      <c r="AC287" s="8">
        <v>2654.8483583836405</v>
      </c>
      <c r="AD287" s="8">
        <v>2724.2999372452</v>
      </c>
      <c r="AE287" s="8">
        <v>2822.2253817942296</v>
      </c>
      <c r="AF287" s="8">
        <v>2903.9176974941624</v>
      </c>
      <c r="AG287" s="8">
        <v>2968.6176136239342</v>
      </c>
      <c r="AH287" s="8">
        <v>3021.1517166903454</v>
      </c>
      <c r="AI287" s="8">
        <v>2998.9629471056251</v>
      </c>
      <c r="AJ287" s="8">
        <v>2870.5117428438039</v>
      </c>
      <c r="AK287" s="8">
        <v>2844.7180116039231</v>
      </c>
      <c r="AL287" s="8">
        <v>2852.6942214654273</v>
      </c>
      <c r="AM287" s="8">
        <v>2898.7773892703876</v>
      </c>
      <c r="AN287" s="8">
        <v>2927.10754334375</v>
      </c>
      <c r="AO287" s="8">
        <v>2943.0407122543438</v>
      </c>
      <c r="AP287" s="8">
        <v>2985.8008344124546</v>
      </c>
      <c r="AQ287" s="106">
        <v>3011.2909796399517</v>
      </c>
      <c r="AR287" s="8">
        <v>3030.1434904568937</v>
      </c>
      <c r="AS287" s="8">
        <v>3039.5906690313509</v>
      </c>
      <c r="AT287" s="8">
        <v>3035.6853929976428</v>
      </c>
      <c r="AU287" s="8">
        <v>3024.3490719862375</v>
      </c>
      <c r="AV287" s="8">
        <v>3006.1100115860936</v>
      </c>
      <c r="AW287" s="8">
        <v>2985.2987018307686</v>
      </c>
      <c r="AX287" s="8">
        <v>2970.6853440503137</v>
      </c>
      <c r="AY287" s="8">
        <v>2950.9427368596621</v>
      </c>
      <c r="AZ287" s="8">
        <v>2926.7121560634005</v>
      </c>
      <c r="BA287" s="8">
        <v>2909.2569132948106</v>
      </c>
      <c r="BB287" s="8">
        <v>2898.7928970999465</v>
      </c>
      <c r="BC287" s="8">
        <v>2885.9595534219275</v>
      </c>
      <c r="BD287" s="8">
        <v>2874.9858546124401</v>
      </c>
      <c r="BE287" s="110">
        <v>7.7874662809685995E-5</v>
      </c>
      <c r="BF287" s="1" t="s">
        <v>5454</v>
      </c>
    </row>
    <row r="288" spans="1:58" s="1" customFormat="1">
      <c r="A288" s="8">
        <v>390.98696715789919</v>
      </c>
      <c r="B288" s="8"/>
      <c r="C288" s="1" t="s">
        <v>131</v>
      </c>
      <c r="D288" s="185" t="s">
        <v>60</v>
      </c>
      <c r="F288" s="8">
        <v>6856.5966042423634</v>
      </c>
      <c r="G288" s="8">
        <v>6892.3787896395215</v>
      </c>
      <c r="H288" s="8">
        <v>6928.1609750366788</v>
      </c>
      <c r="I288" s="8">
        <v>6982.6206747894967</v>
      </c>
      <c r="J288" s="8">
        <v>7002.6744270450472</v>
      </c>
      <c r="K288" s="8">
        <v>7017.2232277010353</v>
      </c>
      <c r="L288" s="8">
        <v>6982.0498196612562</v>
      </c>
      <c r="M288" s="8">
        <v>6901.8684594309616</v>
      </c>
      <c r="N288" s="8">
        <v>7198.137989982336</v>
      </c>
      <c r="O288" s="8">
        <v>7124.1508540068598</v>
      </c>
      <c r="P288" s="8">
        <v>7324.0058826836794</v>
      </c>
      <c r="Q288" s="8">
        <v>7473.4110288347356</v>
      </c>
      <c r="R288" s="8">
        <v>7621.4968117202607</v>
      </c>
      <c r="S288" s="8">
        <v>7927.3463352318622</v>
      </c>
      <c r="T288" s="8">
        <v>8076.0865137607298</v>
      </c>
      <c r="U288" s="8">
        <v>8366.4477846220634</v>
      </c>
      <c r="V288" s="8">
        <v>8638.4901170356188</v>
      </c>
      <c r="W288" s="8">
        <v>8983.0887739326063</v>
      </c>
      <c r="X288" s="8">
        <v>9271.6822999805772</v>
      </c>
      <c r="Y288" s="8">
        <v>9518.2206653226694</v>
      </c>
      <c r="Z288" s="8">
        <v>10391.498689374765</v>
      </c>
      <c r="AA288" s="8">
        <v>13044.720292089158</v>
      </c>
      <c r="AB288" s="8">
        <v>14581.489120295437</v>
      </c>
      <c r="AC288" s="8">
        <v>16100.012982795835</v>
      </c>
      <c r="AD288" s="8">
        <v>17707.540694802836</v>
      </c>
      <c r="AE288" s="8">
        <v>19596.207526869926</v>
      </c>
      <c r="AF288" s="8">
        <v>21517.212638974179</v>
      </c>
      <c r="AG288" s="8">
        <v>21997.585522658133</v>
      </c>
      <c r="AH288" s="8">
        <v>22536.718868741755</v>
      </c>
      <c r="AI288" s="8">
        <v>22754.227336889468</v>
      </c>
      <c r="AJ288" s="8">
        <v>21891.133131292489</v>
      </c>
      <c r="AK288" s="8">
        <v>21746.77398318737</v>
      </c>
      <c r="AL288" s="8">
        <v>21866.826780953354</v>
      </c>
      <c r="AM288" s="8">
        <v>22342.804282931796</v>
      </c>
      <c r="AN288" s="8">
        <v>22675.849591924165</v>
      </c>
      <c r="AO288" s="8">
        <v>22907.171013211231</v>
      </c>
      <c r="AP288" s="8">
        <v>23366.934333598336</v>
      </c>
      <c r="AQ288" s="106">
        <v>23727.265988274932</v>
      </c>
      <c r="AR288" s="8">
        <v>24035.768678731412</v>
      </c>
      <c r="AS288" s="8">
        <v>24249.468823577128</v>
      </c>
      <c r="AT288" s="8">
        <v>24354.663956542405</v>
      </c>
      <c r="AU288" s="8">
        <v>24392.373111723013</v>
      </c>
      <c r="AV288" s="8">
        <v>24319.247967155396</v>
      </c>
      <c r="AW288" s="8">
        <v>24278.652845579785</v>
      </c>
      <c r="AX288" s="8">
        <v>24270.232366315588</v>
      </c>
      <c r="AY288" s="8">
        <v>24214.433004245886</v>
      </c>
      <c r="AZ288" s="8">
        <v>24167.368159017045</v>
      </c>
      <c r="BA288" s="8">
        <v>24201.726839600855</v>
      </c>
      <c r="BB288" s="8">
        <v>24241.49215420874</v>
      </c>
      <c r="BC288" s="8">
        <v>24284.089200540897</v>
      </c>
      <c r="BD288" s="8">
        <v>24345.456919591386</v>
      </c>
      <c r="BE288" s="110">
        <v>5.3273191175015741E-3</v>
      </c>
      <c r="BF288" s="1" t="s">
        <v>131</v>
      </c>
    </row>
    <row r="289" spans="1:64" s="1" customFormat="1">
      <c r="A289" s="8">
        <v>9592.2888689847932</v>
      </c>
      <c r="B289" s="8"/>
      <c r="C289" s="1" t="s">
        <v>132</v>
      </c>
      <c r="D289" s="185" t="s">
        <v>62</v>
      </c>
      <c r="F289" s="8">
        <v>1780.457382705516</v>
      </c>
      <c r="G289" s="8">
        <v>1781.7556093565017</v>
      </c>
      <c r="H289" s="8">
        <v>1783.0538360074877</v>
      </c>
      <c r="I289" s="8">
        <v>1788.8878421921647</v>
      </c>
      <c r="J289" s="8">
        <v>1807.4316475648882</v>
      </c>
      <c r="K289" s="8">
        <v>1812.4722930184073</v>
      </c>
      <c r="L289" s="8">
        <v>1793.6088525783809</v>
      </c>
      <c r="M289" s="8">
        <v>1774.6486729597157</v>
      </c>
      <c r="N289" s="8">
        <v>1823.0509687537462</v>
      </c>
      <c r="O289" s="8">
        <v>1794.2995981969964</v>
      </c>
      <c r="P289" s="8">
        <v>1840.40380825741</v>
      </c>
      <c r="Q289" s="8">
        <v>1872.8279339126823</v>
      </c>
      <c r="R289" s="8">
        <v>1897.4249208326673</v>
      </c>
      <c r="S289" s="8">
        <v>1968.2360718720968</v>
      </c>
      <c r="T289" s="8">
        <v>2005.124253123417</v>
      </c>
      <c r="U289" s="8">
        <v>2074.6913217054471</v>
      </c>
      <c r="V289" s="8">
        <v>2157.0993395020882</v>
      </c>
      <c r="W289" s="8">
        <v>2230.5387643737845</v>
      </c>
      <c r="X289" s="8">
        <v>2244.3283016341893</v>
      </c>
      <c r="Y289" s="8">
        <v>2286.2415552117754</v>
      </c>
      <c r="Z289" s="8">
        <v>2326.3694648036135</v>
      </c>
      <c r="AA289" s="8">
        <v>2374.7982364656368</v>
      </c>
      <c r="AB289" s="8">
        <v>2372.028004997203</v>
      </c>
      <c r="AC289" s="8">
        <v>2401.8374704377493</v>
      </c>
      <c r="AD289" s="8">
        <v>2445.1309775396853</v>
      </c>
      <c r="AE289" s="8">
        <v>2516.1911582055527</v>
      </c>
      <c r="AF289" s="8">
        <v>2574.6900774692936</v>
      </c>
      <c r="AG289" s="8">
        <v>2659.3150442519463</v>
      </c>
      <c r="AH289" s="8">
        <v>2717.5302473846878</v>
      </c>
      <c r="AI289" s="8">
        <v>2735.2363561132734</v>
      </c>
      <c r="AJ289" s="8">
        <v>2640.6024064610333</v>
      </c>
      <c r="AK289" s="8">
        <v>2623.3061617720882</v>
      </c>
      <c r="AL289" s="8">
        <v>2635.9214048171089</v>
      </c>
      <c r="AM289" s="8">
        <v>2685.179201421784</v>
      </c>
      <c r="AN289" s="8">
        <v>2719.5619935047243</v>
      </c>
      <c r="AO289" s="8">
        <v>2731.5134033849376</v>
      </c>
      <c r="AP289" s="8">
        <v>2769.9707671833526</v>
      </c>
      <c r="AQ289" s="106">
        <v>2796.8085460197844</v>
      </c>
      <c r="AR289" s="8">
        <v>2817.2402252839511</v>
      </c>
      <c r="AS289" s="8">
        <v>2826.6501117596117</v>
      </c>
      <c r="AT289" s="8">
        <v>2823.6192293653094</v>
      </c>
      <c r="AU289" s="8">
        <v>2815.4612923403774</v>
      </c>
      <c r="AV289" s="8">
        <v>2802.776340697636</v>
      </c>
      <c r="AW289" s="8">
        <v>2791.0198588783528</v>
      </c>
      <c r="AX289" s="8">
        <v>2781.4405493662198</v>
      </c>
      <c r="AY289" s="8">
        <v>2768.1203112318526</v>
      </c>
      <c r="AZ289" s="8">
        <v>2754.6889517780387</v>
      </c>
      <c r="BA289" s="8">
        <v>2748.5760482720179</v>
      </c>
      <c r="BB289" s="8">
        <v>2744.1853265850918</v>
      </c>
      <c r="BC289" s="8">
        <v>2742.3965815082997</v>
      </c>
      <c r="BD289" s="8">
        <v>2739.695231114657</v>
      </c>
      <c r="BE289" s="110">
        <v>1.8436779542692209E-3</v>
      </c>
      <c r="BF289" s="1" t="s">
        <v>132</v>
      </c>
    </row>
    <row r="290" spans="1:64" s="1" customFormat="1">
      <c r="A290" s="8">
        <v>823.13830363115437</v>
      </c>
      <c r="B290" s="8"/>
      <c r="C290" s="1" t="s">
        <v>133</v>
      </c>
      <c r="D290" s="185" t="s">
        <v>64</v>
      </c>
      <c r="F290" s="8">
        <v>2714.0032066218905</v>
      </c>
      <c r="G290" s="8">
        <v>2766.2306421587773</v>
      </c>
      <c r="H290" s="8">
        <v>2818.4580776956645</v>
      </c>
      <c r="I290" s="8">
        <v>2891.2487001949826</v>
      </c>
      <c r="J290" s="8">
        <v>2928.2449547405686</v>
      </c>
      <c r="K290" s="8">
        <v>2963.6022730245368</v>
      </c>
      <c r="L290" s="8">
        <v>2967.139006534268</v>
      </c>
      <c r="M290" s="8">
        <v>2966.3889493279867</v>
      </c>
      <c r="N290" s="8">
        <v>3122.6086524580405</v>
      </c>
      <c r="O290" s="8">
        <v>3102.4778216604896</v>
      </c>
      <c r="P290" s="8">
        <v>3203.2341197678347</v>
      </c>
      <c r="Q290" s="8">
        <v>3308.1437877260823</v>
      </c>
      <c r="R290" s="8">
        <v>3416.7948674728191</v>
      </c>
      <c r="S290" s="8">
        <v>3565.1526112071565</v>
      </c>
      <c r="T290" s="8">
        <v>3680.8949130500373</v>
      </c>
      <c r="U290" s="8">
        <v>3890.9266215566536</v>
      </c>
      <c r="V290" s="8">
        <v>4108.0317271811991</v>
      </c>
      <c r="W290" s="8">
        <v>4297.4681162204697</v>
      </c>
      <c r="X290" s="8">
        <v>4366.5805978291328</v>
      </c>
      <c r="Y290" s="8">
        <v>4487.4959667609901</v>
      </c>
      <c r="Z290" s="8">
        <v>4926.8541427762138</v>
      </c>
      <c r="AA290" s="8">
        <v>5327.6338130134527</v>
      </c>
      <c r="AB290" s="8">
        <v>5467.5606581810716</v>
      </c>
      <c r="AC290" s="8">
        <v>5692.4167839611218</v>
      </c>
      <c r="AD290" s="8">
        <v>6015.7371534228814</v>
      </c>
      <c r="AE290" s="8">
        <v>6447.6555798742547</v>
      </c>
      <c r="AF290" s="8">
        <v>6860.1011014505684</v>
      </c>
      <c r="AG290" s="8">
        <v>7134.7221950409348</v>
      </c>
      <c r="AH290" s="8">
        <v>7379.3535163726119</v>
      </c>
      <c r="AI290" s="8">
        <v>7678.6748207363235</v>
      </c>
      <c r="AJ290" s="8">
        <v>7701.0621597066629</v>
      </c>
      <c r="AK290" s="8">
        <v>8104.2619800991051</v>
      </c>
      <c r="AL290" s="8">
        <v>8529.7246609081139</v>
      </c>
      <c r="AM290" s="8">
        <v>9021.0608834073064</v>
      </c>
      <c r="AN290" s="8">
        <v>9380.2033972337431</v>
      </c>
      <c r="AO290" s="8">
        <v>9616.0702044589507</v>
      </c>
      <c r="AP290" s="8">
        <v>9869.4902534653866</v>
      </c>
      <c r="AQ290" s="106">
        <v>10076.764746988221</v>
      </c>
      <c r="AR290" s="8">
        <v>10219.583142776437</v>
      </c>
      <c r="AS290" s="8">
        <v>10321.760645823762</v>
      </c>
      <c r="AT290" s="8">
        <v>10422.638057774722</v>
      </c>
      <c r="AU290" s="8">
        <v>10564.79142300495</v>
      </c>
      <c r="AV290" s="8">
        <v>10640.935859828829</v>
      </c>
      <c r="AW290" s="8">
        <v>10762.62819237736</v>
      </c>
      <c r="AX290" s="8">
        <v>10878.375370175254</v>
      </c>
      <c r="AY290" s="8">
        <v>10941.004086022571</v>
      </c>
      <c r="AZ290" s="8">
        <v>11015.802652728491</v>
      </c>
      <c r="BA290" s="8">
        <v>11117.335648924385</v>
      </c>
      <c r="BB290" s="8">
        <v>11183.940600876698</v>
      </c>
      <c r="BC290" s="8">
        <v>11249.009737168479</v>
      </c>
      <c r="BD290" s="8">
        <v>11318.714590846883</v>
      </c>
      <c r="BE290" s="110">
        <v>1.9441534955602236E-2</v>
      </c>
      <c r="BF290" s="1" t="s">
        <v>133</v>
      </c>
    </row>
    <row r="291" spans="1:64" s="1" customFormat="1">
      <c r="A291" s="8">
        <v>872.45070265099787</v>
      </c>
      <c r="B291" s="8"/>
      <c r="C291" s="1" t="s">
        <v>134</v>
      </c>
      <c r="D291" s="186" t="s">
        <v>5434</v>
      </c>
      <c r="F291" s="8">
        <v>4685.6139544881116</v>
      </c>
      <c r="G291" s="8">
        <v>4846.9173570763787</v>
      </c>
      <c r="H291" s="8">
        <v>5008.2207596646458</v>
      </c>
      <c r="I291" s="8">
        <v>5233.033158836829</v>
      </c>
      <c r="J291" s="8">
        <v>5347.2953599171369</v>
      </c>
      <c r="K291" s="8">
        <v>5456.4957387404911</v>
      </c>
      <c r="L291" s="8">
        <v>5518.8324925047837</v>
      </c>
      <c r="M291" s="8">
        <v>5571.4355115558528</v>
      </c>
      <c r="N291" s="8">
        <v>5978.1045452741855</v>
      </c>
      <c r="O291" s="8">
        <v>5993.7545762651171</v>
      </c>
      <c r="P291" s="8">
        <v>6251.1086086014566</v>
      </c>
      <c r="Q291" s="8">
        <v>6545.0150556943636</v>
      </c>
      <c r="R291" s="8">
        <v>6857.360364281305</v>
      </c>
      <c r="S291" s="8">
        <v>7216.4853030157956</v>
      </c>
      <c r="T291" s="8">
        <v>7527.399842884297</v>
      </c>
      <c r="U291" s="8">
        <v>8068.4471852160214</v>
      </c>
      <c r="V291" s="8">
        <v>8637.0155147854675</v>
      </c>
      <c r="W291" s="8">
        <v>9132.2699067393223</v>
      </c>
      <c r="X291" s="8">
        <v>9334.210585621915</v>
      </c>
      <c r="Y291" s="8">
        <v>9652.3734184585046</v>
      </c>
      <c r="Z291" s="8">
        <v>10129.531809913426</v>
      </c>
      <c r="AA291" s="8">
        <v>10549.414687247838</v>
      </c>
      <c r="AB291" s="8">
        <v>10617.785206666567</v>
      </c>
      <c r="AC291" s="8">
        <v>10850.415661333316</v>
      </c>
      <c r="AD291" s="8">
        <v>11208.394192480373</v>
      </c>
      <c r="AE291" s="8">
        <v>11723.25428099248</v>
      </c>
      <c r="AF291" s="8">
        <v>12185.307183281799</v>
      </c>
      <c r="AG291" s="8">
        <v>12577.960890515624</v>
      </c>
      <c r="AH291" s="8">
        <v>12807.036764701703</v>
      </c>
      <c r="AI291" s="8">
        <v>12863.271060890407</v>
      </c>
      <c r="AJ291" s="8">
        <v>12459.105516536294</v>
      </c>
      <c r="AK291" s="8">
        <v>12545.352333572302</v>
      </c>
      <c r="AL291" s="8">
        <v>12768.607360150247</v>
      </c>
      <c r="AM291" s="8">
        <v>13164.462803926039</v>
      </c>
      <c r="AN291" s="8">
        <v>13455.759709090127</v>
      </c>
      <c r="AO291" s="8">
        <v>13633.958156860674</v>
      </c>
      <c r="AP291" s="8">
        <v>13941.209115202488</v>
      </c>
      <c r="AQ291" s="106">
        <v>14186.777517321516</v>
      </c>
      <c r="AR291" s="8">
        <v>14395.456881269121</v>
      </c>
      <c r="AS291" s="8">
        <v>14547.290660166816</v>
      </c>
      <c r="AT291" s="8">
        <v>14648.11484689244</v>
      </c>
      <c r="AU291" s="8">
        <v>14719.651885953708</v>
      </c>
      <c r="AV291" s="8">
        <v>14763.781001503961</v>
      </c>
      <c r="AW291" s="8">
        <v>14811.229866430966</v>
      </c>
      <c r="AX291" s="8">
        <v>14859.922368942867</v>
      </c>
      <c r="AY291" s="8">
        <v>14896.719958498825</v>
      </c>
      <c r="AZ291" s="8">
        <v>14903.201385289811</v>
      </c>
      <c r="BA291" s="8">
        <v>14954.801389192724</v>
      </c>
      <c r="BB291" s="8">
        <v>15009.419226207374</v>
      </c>
      <c r="BC291" s="8">
        <v>15079.07114570977</v>
      </c>
      <c r="BD291" s="8">
        <v>15122.332820679736</v>
      </c>
      <c r="BE291" s="110">
        <v>9.73310774694164E-3</v>
      </c>
      <c r="BF291" s="1" t="s">
        <v>134</v>
      </c>
    </row>
    <row r="292" spans="1:64" s="1" customFormat="1">
      <c r="A292" s="8">
        <v>705.76671473780198</v>
      </c>
      <c r="B292" s="8"/>
      <c r="C292" s="1" t="s">
        <v>135</v>
      </c>
      <c r="D292" s="185" t="s">
        <v>67</v>
      </c>
      <c r="F292" s="8">
        <v>8831.4069108272088</v>
      </c>
      <c r="G292" s="8">
        <v>8982.682049718147</v>
      </c>
      <c r="H292" s="8">
        <v>9133.9571886090871</v>
      </c>
      <c r="I292" s="8">
        <v>9228.0551391407607</v>
      </c>
      <c r="J292" s="8">
        <v>9325.9303391624871</v>
      </c>
      <c r="K292" s="8">
        <v>9435.3594788008522</v>
      </c>
      <c r="L292" s="8">
        <v>9402.5029670648019</v>
      </c>
      <c r="M292" s="8">
        <v>9317.0133829133265</v>
      </c>
      <c r="N292" s="8">
        <v>9594.8534284338602</v>
      </c>
      <c r="O292" s="8">
        <v>9549.1543135264837</v>
      </c>
      <c r="P292" s="8">
        <v>9905.9247494187312</v>
      </c>
      <c r="Q292" s="8">
        <v>10179.873946420012</v>
      </c>
      <c r="R292" s="8">
        <v>10570.47967384969</v>
      </c>
      <c r="S292" s="8">
        <v>11214.050773343295</v>
      </c>
      <c r="T292" s="8">
        <v>11613.829592872014</v>
      </c>
      <c r="U292" s="8">
        <v>12097.143965452469</v>
      </c>
      <c r="V292" s="8">
        <v>12642.748453845543</v>
      </c>
      <c r="W292" s="8">
        <v>13013.240075139931</v>
      </c>
      <c r="X292" s="8">
        <v>13291.521251566393</v>
      </c>
      <c r="Y292" s="8">
        <v>13704.521907588638</v>
      </c>
      <c r="Z292" s="8">
        <v>14204.638505637235</v>
      </c>
      <c r="AA292" s="8">
        <v>14704.160551185496</v>
      </c>
      <c r="AB292" s="8">
        <v>14715.028570659057</v>
      </c>
      <c r="AC292" s="8">
        <v>14928.119440779048</v>
      </c>
      <c r="AD292" s="8">
        <v>15215.031073933886</v>
      </c>
      <c r="AE292" s="8">
        <v>15656.809695717346</v>
      </c>
      <c r="AF292" s="8">
        <v>15997.361903888115</v>
      </c>
      <c r="AG292" s="8">
        <v>16383.314616719137</v>
      </c>
      <c r="AH292" s="8">
        <v>17511.458940933317</v>
      </c>
      <c r="AI292" s="8">
        <v>18182.257358915402</v>
      </c>
      <c r="AJ292" s="8">
        <v>17633.598241777432</v>
      </c>
      <c r="AK292" s="8">
        <v>17669.843567587166</v>
      </c>
      <c r="AL292" s="8">
        <v>17882.084435103738</v>
      </c>
      <c r="AM292" s="8">
        <v>18273.060046409792</v>
      </c>
      <c r="AN292" s="8">
        <v>18625.909320985204</v>
      </c>
      <c r="AO292" s="8">
        <v>19044.046514846275</v>
      </c>
      <c r="AP292" s="8">
        <v>19676.39416462482</v>
      </c>
      <c r="AQ292" s="106">
        <v>19983.489707521392</v>
      </c>
      <c r="AR292" s="8">
        <v>20398.851402280303</v>
      </c>
      <c r="AS292" s="8">
        <v>20826.690703650158</v>
      </c>
      <c r="AT292" s="8">
        <v>21129.933622519649</v>
      </c>
      <c r="AU292" s="8">
        <v>21754.5836671242</v>
      </c>
      <c r="AV292" s="8">
        <v>22000.011849036651</v>
      </c>
      <c r="AW292" s="8">
        <v>22611.396713434668</v>
      </c>
      <c r="AX292" s="8">
        <v>23151.432073230768</v>
      </c>
      <c r="AY292" s="8">
        <v>23544.618858172929</v>
      </c>
      <c r="AZ292" s="8">
        <v>24279.821029626295</v>
      </c>
      <c r="BA292" s="8">
        <v>24694.646350797266</v>
      </c>
      <c r="BB292" s="8">
        <v>25240.460799124648</v>
      </c>
      <c r="BC292" s="8">
        <v>25973.083537970335</v>
      </c>
      <c r="BD292" s="8">
        <v>26175.795262589789</v>
      </c>
      <c r="BE292" s="110">
        <v>1.9947803837700874E-2</v>
      </c>
      <c r="BF292" s="1" t="s">
        <v>135</v>
      </c>
    </row>
    <row r="293" spans="1:64" s="1" customFormat="1">
      <c r="A293" s="8">
        <v>1116.0469056694096</v>
      </c>
      <c r="B293" s="8"/>
      <c r="C293" s="1" t="s">
        <v>136</v>
      </c>
      <c r="D293" s="185" t="s">
        <v>69</v>
      </c>
      <c r="F293" s="8">
        <v>10841.107196146211</v>
      </c>
      <c r="G293" s="8">
        <v>11026.806939503975</v>
      </c>
      <c r="H293" s="8">
        <v>11212.506682861736</v>
      </c>
      <c r="I293" s="8">
        <v>11328.017832891619</v>
      </c>
      <c r="J293" s="8">
        <v>11448.165794138758</v>
      </c>
      <c r="K293" s="8">
        <v>11582.496942638683</v>
      </c>
      <c r="L293" s="8">
        <v>11542.163508858694</v>
      </c>
      <c r="M293" s="8">
        <v>11437.219669751494</v>
      </c>
      <c r="N293" s="8">
        <v>11778.285792882729</v>
      </c>
      <c r="O293" s="8">
        <v>11722.187256320849</v>
      </c>
      <c r="P293" s="8">
        <v>12160.145395831078</v>
      </c>
      <c r="Q293" s="8">
        <v>12496.43525779497</v>
      </c>
      <c r="R293" s="8">
        <v>12975.92834482533</v>
      </c>
      <c r="S293" s="8">
        <v>13765.952329497366</v>
      </c>
      <c r="T293" s="8">
        <v>14256.705963773478</v>
      </c>
      <c r="U293" s="8">
        <v>14850.004741135788</v>
      </c>
      <c r="V293" s="8">
        <v>15519.768551714615</v>
      </c>
      <c r="W293" s="8">
        <v>15983.555698489869</v>
      </c>
      <c r="X293" s="8">
        <v>16194.710846388716</v>
      </c>
      <c r="Y293" s="8">
        <v>16576.532245536484</v>
      </c>
      <c r="Z293" s="8">
        <v>16934.510115706671</v>
      </c>
      <c r="AA293" s="8">
        <v>17217.490214471542</v>
      </c>
      <c r="AB293" s="8">
        <v>17241.166059223928</v>
      </c>
      <c r="AC293" s="8">
        <v>17506.071071606191</v>
      </c>
      <c r="AD293" s="8">
        <v>17889.73979428424</v>
      </c>
      <c r="AE293" s="8">
        <v>18472.572870047712</v>
      </c>
      <c r="AF293" s="8">
        <v>18935.521923040491</v>
      </c>
      <c r="AG293" s="8">
        <v>19943.706447802157</v>
      </c>
      <c r="AH293" s="8">
        <v>20783.399578714161</v>
      </c>
      <c r="AI293" s="8">
        <v>21179.98171360376</v>
      </c>
      <c r="AJ293" s="8">
        <v>20544.472936238351</v>
      </c>
      <c r="AK293" s="8">
        <v>21148.333297557198</v>
      </c>
      <c r="AL293" s="8">
        <v>21614.846916258874</v>
      </c>
      <c r="AM293" s="8">
        <v>22305.613176898074</v>
      </c>
      <c r="AN293" s="8">
        <v>23124.288974875079</v>
      </c>
      <c r="AO293" s="8">
        <v>23646.872385419701</v>
      </c>
      <c r="AP293" s="8">
        <v>24307.949641703224</v>
      </c>
      <c r="AQ293" s="106">
        <v>24938.351387320439</v>
      </c>
      <c r="AR293" s="8">
        <v>25743.302897939117</v>
      </c>
      <c r="AS293" s="8">
        <v>26411.725954338337</v>
      </c>
      <c r="AT293" s="8">
        <v>27015.159620984723</v>
      </c>
      <c r="AU293" s="8">
        <v>27476.932492638796</v>
      </c>
      <c r="AV293" s="8">
        <v>27828.363785033878</v>
      </c>
      <c r="AW293" s="8">
        <v>28306.919635971317</v>
      </c>
      <c r="AX293" s="8">
        <v>28749.140041734117</v>
      </c>
      <c r="AY293" s="8">
        <v>29062.367157678407</v>
      </c>
      <c r="AZ293" s="8">
        <v>29421.896284777085</v>
      </c>
      <c r="BA293" s="8">
        <v>29733.439871563431</v>
      </c>
      <c r="BB293" s="8">
        <v>30276.046505558577</v>
      </c>
      <c r="BC293" s="8">
        <v>30598.665257726934</v>
      </c>
      <c r="BD293" s="8">
        <v>31103.319255252412</v>
      </c>
      <c r="BE293" s="110">
        <v>2.0952617021022447E-2</v>
      </c>
      <c r="BF293" s="1" t="s">
        <v>136</v>
      </c>
    </row>
    <row r="295" spans="1:64">
      <c r="D295" t="s">
        <v>5658</v>
      </c>
      <c r="AK295" s="304">
        <f>SUM(AK216:AK293)</f>
        <v>5420349.8287067739</v>
      </c>
      <c r="AL295" s="304">
        <f t="shared" ref="AL295:BD295" si="15">SUM(AL216:AL293)</f>
        <v>5488097.014205547</v>
      </c>
      <c r="AM295" s="304">
        <f t="shared" si="15"/>
        <v>5576536.3580378983</v>
      </c>
      <c r="AN295" s="304">
        <f t="shared" si="15"/>
        <v>5683979.4755163612</v>
      </c>
      <c r="AO295" s="304">
        <f t="shared" si="15"/>
        <v>5799885.0671766195</v>
      </c>
      <c r="AP295" s="304">
        <f t="shared" si="15"/>
        <v>5912327.3389185397</v>
      </c>
      <c r="AQ295" s="60">
        <f t="shared" si="15"/>
        <v>6007517.336845777</v>
      </c>
      <c r="AR295" s="304">
        <f t="shared" si="15"/>
        <v>6091568.1734288186</v>
      </c>
      <c r="AS295" s="304">
        <f t="shared" si="15"/>
        <v>6151272.991038641</v>
      </c>
      <c r="AT295" s="304">
        <f t="shared" si="15"/>
        <v>6191077.6885668347</v>
      </c>
      <c r="AU295" s="304">
        <f t="shared" si="15"/>
        <v>6223067.2672537463</v>
      </c>
      <c r="AV295" s="304">
        <f t="shared" si="15"/>
        <v>6226214.5794854974</v>
      </c>
      <c r="AW295" s="304">
        <f t="shared" si="15"/>
        <v>6238282.1602594303</v>
      </c>
      <c r="AX295" s="304">
        <f t="shared" si="15"/>
        <v>6253425.2134269727</v>
      </c>
      <c r="AY295" s="304">
        <f t="shared" si="15"/>
        <v>6263733.2585776616</v>
      </c>
      <c r="AZ295" s="304">
        <f t="shared" si="15"/>
        <v>6264166.9916698355</v>
      </c>
      <c r="BA295" s="304">
        <f t="shared" si="15"/>
        <v>6263571.7740276176</v>
      </c>
      <c r="BB295" s="304">
        <f t="shared" si="15"/>
        <v>6278280.1639296617</v>
      </c>
      <c r="BC295" s="304">
        <f t="shared" si="15"/>
        <v>6301121.7967114765</v>
      </c>
      <c r="BD295" s="304">
        <f t="shared" si="15"/>
        <v>6319767.6458793525</v>
      </c>
    </row>
    <row r="300" spans="1:64">
      <c r="AK300" s="183">
        <f>AK12</f>
        <v>2016</v>
      </c>
      <c r="AL300" s="183">
        <f t="shared" ref="AL300:BL300" si="16">AL12</f>
        <v>2017</v>
      </c>
      <c r="AM300" s="183">
        <f t="shared" si="16"/>
        <v>2018</v>
      </c>
      <c r="AN300" s="183">
        <f t="shared" si="16"/>
        <v>2019</v>
      </c>
      <c r="AO300" s="183">
        <f t="shared" si="16"/>
        <v>2020</v>
      </c>
      <c r="AP300" s="183">
        <f t="shared" si="16"/>
        <v>2021</v>
      </c>
      <c r="AQ300" s="381">
        <f t="shared" si="16"/>
        <v>2022</v>
      </c>
      <c r="AR300" s="183">
        <f t="shared" si="16"/>
        <v>2023</v>
      </c>
      <c r="AS300" s="183">
        <f t="shared" si="16"/>
        <v>2024</v>
      </c>
      <c r="AT300" s="183">
        <f t="shared" si="16"/>
        <v>2025</v>
      </c>
      <c r="AU300" s="183">
        <f t="shared" si="16"/>
        <v>2026</v>
      </c>
      <c r="AV300" s="183">
        <f t="shared" si="16"/>
        <v>2027</v>
      </c>
      <c r="AW300" s="183">
        <f t="shared" si="16"/>
        <v>2028</v>
      </c>
      <c r="AX300" s="183">
        <f t="shared" si="16"/>
        <v>2029</v>
      </c>
      <c r="AY300" s="183">
        <f t="shared" si="16"/>
        <v>2030</v>
      </c>
      <c r="AZ300" s="183">
        <f t="shared" si="16"/>
        <v>2031</v>
      </c>
      <c r="BA300" s="183">
        <f t="shared" si="16"/>
        <v>2032</v>
      </c>
      <c r="BB300" s="183">
        <f t="shared" si="16"/>
        <v>2033</v>
      </c>
      <c r="BC300" s="183">
        <f t="shared" si="16"/>
        <v>2034</v>
      </c>
      <c r="BD300" s="183">
        <f t="shared" si="16"/>
        <v>2035</v>
      </c>
      <c r="BE300" s="183">
        <f t="shared" si="16"/>
        <v>2036</v>
      </c>
      <c r="BF300" s="183">
        <f t="shared" si="16"/>
        <v>2037</v>
      </c>
      <c r="BG300" s="183">
        <f t="shared" si="16"/>
        <v>2038</v>
      </c>
      <c r="BH300" s="183">
        <f t="shared" si="16"/>
        <v>2039</v>
      </c>
      <c r="BI300" s="183">
        <f t="shared" si="16"/>
        <v>2040</v>
      </c>
      <c r="BJ300" s="183">
        <f t="shared" si="16"/>
        <v>2041</v>
      </c>
      <c r="BK300" s="183">
        <f t="shared" si="16"/>
        <v>0</v>
      </c>
      <c r="BL300" s="183">
        <f t="shared" si="16"/>
        <v>0</v>
      </c>
    </row>
    <row r="301" spans="1:64">
      <c r="AH301" s="79">
        <f>SUM(AH187:AH204)</f>
        <v>3349</v>
      </c>
      <c r="AI301" s="80"/>
      <c r="AJ301" s="80" t="s">
        <v>5438</v>
      </c>
      <c r="AK301" s="81">
        <f t="shared" ref="AK301:BD301" si="17">SUM(AK187:AK204)</f>
        <v>3354.8272583308117</v>
      </c>
      <c r="AL301" s="81">
        <f t="shared" si="17"/>
        <v>3411.8447473308111</v>
      </c>
      <c r="AM301" s="81">
        <f t="shared" si="17"/>
        <v>3469.1360443308122</v>
      </c>
      <c r="AN301" s="81">
        <f t="shared" si="17"/>
        <v>3506.5485976829896</v>
      </c>
      <c r="AO301" s="81">
        <f t="shared" si="17"/>
        <v>3539.658164526124</v>
      </c>
      <c r="AP301" s="81">
        <f t="shared" si="17"/>
        <v>3572.037278091911</v>
      </c>
      <c r="AQ301" s="382">
        <f t="shared" si="17"/>
        <v>3556.3000472426152</v>
      </c>
      <c r="AR301" s="81">
        <f t="shared" si="17"/>
        <v>3540.6449409662055</v>
      </c>
      <c r="AS301" s="81">
        <f t="shared" si="17"/>
        <v>3525.0714504449411</v>
      </c>
      <c r="AT301" s="81">
        <f t="shared" si="17"/>
        <v>3509.5790705032987</v>
      </c>
      <c r="AU301" s="81">
        <f t="shared" si="17"/>
        <v>3494.1672995791614</v>
      </c>
      <c r="AV301" s="81">
        <f t="shared" si="17"/>
        <v>3478.8356396952272</v>
      </c>
      <c r="AW301" s="81">
        <f t="shared" si="17"/>
        <v>3463.5835964306689</v>
      </c>
      <c r="AX301" s="81">
        <f t="shared" si="17"/>
        <v>3448.4106788930317</v>
      </c>
      <c r="AY301" s="81">
        <f t="shared" si="17"/>
        <v>3433.316399690365</v>
      </c>
      <c r="AZ301" s="81">
        <f t="shared" si="17"/>
        <v>3418.3002749035886</v>
      </c>
      <c r="BA301" s="81">
        <f t="shared" si="17"/>
        <v>3403.3618240590918</v>
      </c>
      <c r="BB301" s="81">
        <f t="shared" si="17"/>
        <v>3388.5005701015561</v>
      </c>
      <c r="BC301" s="81">
        <f t="shared" si="17"/>
        <v>3373.7160393670201</v>
      </c>
      <c r="BD301" s="81">
        <f t="shared" si="17"/>
        <v>3359.0077615561527</v>
      </c>
      <c r="BE301" s="81">
        <f t="shared" ref="BE301:BJ301" si="18">SUM(BE187:BE204)</f>
        <v>3344.3752697077639</v>
      </c>
      <c r="BF301" s="81">
        <f t="shared" si="18"/>
        <v>3329.8181001725329</v>
      </c>
      <c r="BG301" s="81">
        <f t="shared" si="18"/>
        <v>3315.335792586955</v>
      </c>
      <c r="BH301" s="81">
        <f t="shared" si="18"/>
        <v>3300.9278898475054</v>
      </c>
      <c r="BI301" s="81">
        <f t="shared" si="18"/>
        <v>3286.5939380850268</v>
      </c>
      <c r="BJ301" s="81">
        <f t="shared" si="18"/>
        <v>3272.3334866393234</v>
      </c>
    </row>
    <row r="302" spans="1:64">
      <c r="AI302" s="80"/>
      <c r="AJ302" s="80" t="s">
        <v>8</v>
      </c>
      <c r="AK302" s="81">
        <f t="shared" ref="AK302:BD302" si="19">SUM(AK169:AK186)</f>
        <v>33.179843656897759</v>
      </c>
      <c r="AL302" s="81">
        <f t="shared" si="19"/>
        <v>57.017488999999998</v>
      </c>
      <c r="AM302" s="81">
        <f t="shared" si="19"/>
        <v>57.291297</v>
      </c>
      <c r="AN302" s="81">
        <f t="shared" si="19"/>
        <v>37.412553352177291</v>
      </c>
      <c r="AO302" s="81">
        <f t="shared" si="19"/>
        <v>33.109566843135013</v>
      </c>
      <c r="AP302" s="81">
        <f t="shared" si="19"/>
        <v>33.459000000000003</v>
      </c>
      <c r="AQ302" s="382">
        <f t="shared" si="19"/>
        <v>41.164999999999978</v>
      </c>
      <c r="AR302" s="81">
        <f t="shared" si="19"/>
        <v>46.966699999999946</v>
      </c>
      <c r="AS302" s="81">
        <f t="shared" si="19"/>
        <v>42.260799999999961</v>
      </c>
      <c r="AT302" s="81">
        <f t="shared" si="19"/>
        <v>43.532300000000063</v>
      </c>
      <c r="AU302" s="81">
        <f t="shared" si="19"/>
        <v>47.097500000000053</v>
      </c>
      <c r="AV302" s="81">
        <f t="shared" si="19"/>
        <v>54.625399999999935</v>
      </c>
      <c r="AW302" s="81">
        <f t="shared" si="19"/>
        <v>54.086399999999998</v>
      </c>
      <c r="AX302" s="81">
        <f t="shared" si="19"/>
        <v>50.787599999999962</v>
      </c>
      <c r="AY302" s="81">
        <f t="shared" si="19"/>
        <v>62.337500000000013</v>
      </c>
      <c r="AZ302" s="81">
        <f t="shared" si="19"/>
        <v>61.21309999999994</v>
      </c>
      <c r="BA302" s="81">
        <f t="shared" si="19"/>
        <v>62.950500000000119</v>
      </c>
      <c r="BB302" s="81">
        <f t="shared" si="19"/>
        <v>59.599000000000032</v>
      </c>
      <c r="BC302" s="81">
        <f t="shared" si="19"/>
        <v>59.74689999999994</v>
      </c>
      <c r="BD302" s="81">
        <f t="shared" si="19"/>
        <v>60.940600000000053</v>
      </c>
      <c r="BE302" s="81">
        <f t="shared" ref="BE302:BJ302" si="20">SUM(BE169:BE186)</f>
        <v>62.373500000000092</v>
      </c>
      <c r="BF302" s="81">
        <f t="shared" si="20"/>
        <v>65.242299999999858</v>
      </c>
      <c r="BG302" s="81">
        <f t="shared" si="20"/>
        <v>67.034399999999977</v>
      </c>
      <c r="BH302" s="81">
        <f t="shared" si="20"/>
        <v>68.888000000000005</v>
      </c>
      <c r="BI302" s="81">
        <f t="shared" si="20"/>
        <v>64.532299999999992</v>
      </c>
      <c r="BJ302" s="81">
        <f t="shared" si="20"/>
        <v>65.284299999999945</v>
      </c>
    </row>
    <row r="303" spans="1:64">
      <c r="AI303" s="80"/>
      <c r="AJ303" s="80" t="s">
        <v>5440</v>
      </c>
      <c r="AK303" s="81">
        <f>AK302</f>
        <v>33.179843656897759</v>
      </c>
      <c r="AL303" s="81">
        <f>AK303+AL302</f>
        <v>90.197332656897757</v>
      </c>
      <c r="AM303" s="81">
        <f t="shared" ref="AM303:BD303" si="21">AL303+AM302</f>
        <v>147.48862965689776</v>
      </c>
      <c r="AN303" s="81">
        <f t="shared" si="21"/>
        <v>184.90118300907505</v>
      </c>
      <c r="AO303" s="81">
        <f t="shared" si="21"/>
        <v>218.01074985221007</v>
      </c>
      <c r="AP303" s="81">
        <f t="shared" si="21"/>
        <v>251.46974985221007</v>
      </c>
      <c r="AQ303" s="382">
        <f t="shared" si="21"/>
        <v>292.63474985221006</v>
      </c>
      <c r="AR303" s="81">
        <f t="shared" si="21"/>
        <v>339.60144985221001</v>
      </c>
      <c r="AS303" s="81">
        <f t="shared" si="21"/>
        <v>381.86224985220997</v>
      </c>
      <c r="AT303" s="81">
        <f t="shared" si="21"/>
        <v>425.39454985221005</v>
      </c>
      <c r="AU303" s="81">
        <f t="shared" si="21"/>
        <v>472.49204985221013</v>
      </c>
      <c r="AV303" s="81">
        <f t="shared" si="21"/>
        <v>527.11744985221003</v>
      </c>
      <c r="AW303" s="81">
        <f t="shared" si="21"/>
        <v>581.20384985221006</v>
      </c>
      <c r="AX303" s="81">
        <f t="shared" si="21"/>
        <v>631.99144985221005</v>
      </c>
      <c r="AY303" s="81">
        <f t="shared" si="21"/>
        <v>694.32894985221003</v>
      </c>
      <c r="AZ303" s="81">
        <f t="shared" si="21"/>
        <v>755.54204985220997</v>
      </c>
      <c r="BA303" s="81">
        <f t="shared" si="21"/>
        <v>818.49254985221012</v>
      </c>
      <c r="BB303" s="81">
        <f t="shared" si="21"/>
        <v>878.09154985221016</v>
      </c>
      <c r="BC303" s="81">
        <f t="shared" si="21"/>
        <v>937.83844985221015</v>
      </c>
      <c r="BD303" s="81">
        <f t="shared" si="21"/>
        <v>998.77904985221016</v>
      </c>
      <c r="BE303" s="81">
        <f t="shared" ref="BE303" si="22">BD303+BE302</f>
        <v>1061.1525498522103</v>
      </c>
      <c r="BF303" s="81">
        <f t="shared" ref="BF303" si="23">BE303+BF302</f>
        <v>1126.3948498522102</v>
      </c>
      <c r="BG303" s="81">
        <f t="shared" ref="BG303" si="24">BF303+BG302</f>
        <v>1193.4292498522102</v>
      </c>
      <c r="BH303" s="81">
        <f t="shared" ref="BH303" si="25">BG303+BH302</f>
        <v>1262.3172498522101</v>
      </c>
      <c r="BI303" s="81">
        <f t="shared" ref="BI303" si="26">BH303+BI302</f>
        <v>1326.8495498522102</v>
      </c>
      <c r="BJ303" s="81">
        <f t="shared" ref="BJ303" si="27">BI303+BJ302</f>
        <v>1392.1338498522102</v>
      </c>
    </row>
    <row r="304" spans="1:64">
      <c r="AI304" s="80"/>
      <c r="AJ304" s="80"/>
      <c r="AK304" s="80"/>
      <c r="AL304" s="80"/>
      <c r="AM304" s="80"/>
      <c r="AN304" s="80"/>
      <c r="AO304" s="80"/>
      <c r="AP304" s="80"/>
      <c r="AR304" s="80"/>
      <c r="AS304" s="80"/>
      <c r="AT304" s="80"/>
      <c r="AU304" s="80"/>
      <c r="AV304" s="80"/>
      <c r="AW304" s="80"/>
      <c r="AX304" s="80"/>
      <c r="AY304" s="80"/>
      <c r="AZ304" s="80"/>
      <c r="BA304" s="80"/>
      <c r="BB304" s="80"/>
      <c r="BC304" s="80"/>
      <c r="BD304" s="80"/>
      <c r="BE304" s="80"/>
      <c r="BF304" s="80"/>
      <c r="BG304" s="80"/>
      <c r="BH304" s="80"/>
      <c r="BI304" s="80"/>
      <c r="BJ304" s="80"/>
    </row>
    <row r="305" spans="35:62">
      <c r="AI305" s="80"/>
      <c r="AJ305" s="80" t="s">
        <v>5439</v>
      </c>
      <c r="AK305" s="81">
        <f>SUM(AK301,AK303)</f>
        <v>3388.0071019877096</v>
      </c>
      <c r="AL305" s="81">
        <f t="shared" ref="AL305:BD305" si="28">SUM(AL301,AL303)</f>
        <v>3502.0420799877088</v>
      </c>
      <c r="AM305" s="81">
        <f t="shared" si="28"/>
        <v>3616.6246739877101</v>
      </c>
      <c r="AN305" s="81">
        <f t="shared" si="28"/>
        <v>3691.4497806920645</v>
      </c>
      <c r="AO305" s="81">
        <f t="shared" si="28"/>
        <v>3757.6689143783342</v>
      </c>
      <c r="AP305" s="81">
        <f t="shared" si="28"/>
        <v>3823.5070279441211</v>
      </c>
      <c r="AQ305" s="382">
        <f t="shared" si="28"/>
        <v>3848.9347970948252</v>
      </c>
      <c r="AR305" s="81">
        <f t="shared" si="28"/>
        <v>3880.2463908184154</v>
      </c>
      <c r="AS305" s="81">
        <f t="shared" si="28"/>
        <v>3906.9337002971511</v>
      </c>
      <c r="AT305" s="81">
        <f t="shared" si="28"/>
        <v>3934.9736203555085</v>
      </c>
      <c r="AU305" s="81">
        <f t="shared" si="28"/>
        <v>3966.6593494313715</v>
      </c>
      <c r="AV305" s="81">
        <f t="shared" si="28"/>
        <v>4005.9530895474372</v>
      </c>
      <c r="AW305" s="81">
        <f t="shared" si="28"/>
        <v>4044.787446282879</v>
      </c>
      <c r="AX305" s="81">
        <f t="shared" si="28"/>
        <v>4080.4021287452415</v>
      </c>
      <c r="AY305" s="81">
        <f t="shared" si="28"/>
        <v>4127.6453495425749</v>
      </c>
      <c r="AZ305" s="81">
        <f t="shared" si="28"/>
        <v>4173.8423247557985</v>
      </c>
      <c r="BA305" s="81">
        <f t="shared" si="28"/>
        <v>4221.854373911302</v>
      </c>
      <c r="BB305" s="81">
        <f t="shared" si="28"/>
        <v>4266.5921199537661</v>
      </c>
      <c r="BC305" s="81">
        <f t="shared" si="28"/>
        <v>4311.5544892192302</v>
      </c>
      <c r="BD305" s="81">
        <f t="shared" si="28"/>
        <v>4357.7868114083631</v>
      </c>
      <c r="BE305" s="81">
        <f t="shared" ref="BE305:BJ305" si="29">SUM(BE301,BE303)</f>
        <v>4405.527819559974</v>
      </c>
      <c r="BF305" s="81">
        <f t="shared" si="29"/>
        <v>4456.2129500247429</v>
      </c>
      <c r="BG305" s="81">
        <f t="shared" si="29"/>
        <v>4508.765042439165</v>
      </c>
      <c r="BH305" s="81">
        <f t="shared" si="29"/>
        <v>4563.2451396997158</v>
      </c>
      <c r="BI305" s="81">
        <f t="shared" si="29"/>
        <v>4613.4434879372366</v>
      </c>
      <c r="BJ305" s="81">
        <f t="shared" si="29"/>
        <v>4664.4673364915334</v>
      </c>
    </row>
    <row r="306" spans="35:62">
      <c r="AI306" s="80"/>
      <c r="AJ306" s="80"/>
      <c r="AK306" s="80"/>
      <c r="AL306" s="80"/>
      <c r="AM306" s="80"/>
      <c r="AN306" s="80"/>
      <c r="AO306" s="80"/>
      <c r="AP306" s="80"/>
      <c r="AR306" s="80"/>
      <c r="AS306" s="80"/>
      <c r="AT306" s="80"/>
      <c r="AU306" s="80"/>
      <c r="AV306" s="80"/>
      <c r="AW306" s="80"/>
      <c r="AX306" s="80"/>
      <c r="AY306" s="80"/>
      <c r="AZ306" s="80"/>
      <c r="BA306" s="80"/>
      <c r="BB306" s="80"/>
      <c r="BC306" s="80"/>
      <c r="BD306" s="80"/>
      <c r="BE306" s="80"/>
      <c r="BF306" s="80"/>
      <c r="BG306" s="80"/>
      <c r="BH306" s="80"/>
      <c r="BI306" s="80"/>
      <c r="BJ306" s="80"/>
    </row>
    <row r="307" spans="35:62">
      <c r="AI307" s="80" t="s">
        <v>5441</v>
      </c>
      <c r="AJ307" s="80" t="s">
        <v>41</v>
      </c>
      <c r="AK307" s="82">
        <f t="shared" ref="AK307:BD307" si="30">AK169/AK$302</f>
        <v>0.12088700722874417</v>
      </c>
      <c r="AL307" s="82">
        <f t="shared" si="30"/>
        <v>5.0398010512178119E-2</v>
      </c>
      <c r="AM307" s="82">
        <f t="shared" si="30"/>
        <v>7.7831120492873468E-2</v>
      </c>
      <c r="AN307" s="82">
        <f t="shared" si="30"/>
        <v>0.1708744916175122</v>
      </c>
      <c r="AO307" s="82">
        <f t="shared" si="30"/>
        <v>0.13586656389842305</v>
      </c>
      <c r="AP307" s="82">
        <f t="shared" si="30"/>
        <v>0.15284377895334514</v>
      </c>
      <c r="AQ307" s="383">
        <f t="shared" si="30"/>
        <v>0.13684926515243526</v>
      </c>
      <c r="AR307" s="82">
        <f t="shared" si="30"/>
        <v>0.11632922900693574</v>
      </c>
      <c r="AS307" s="82">
        <f t="shared" si="30"/>
        <v>0.10549019422254206</v>
      </c>
      <c r="AT307" s="82">
        <f t="shared" si="30"/>
        <v>9.7132474048004791E-2</v>
      </c>
      <c r="AU307" s="82">
        <f t="shared" si="30"/>
        <v>8.8730824353734819E-2</v>
      </c>
      <c r="AV307" s="82">
        <f t="shared" si="30"/>
        <v>8.9011705177445111E-2</v>
      </c>
      <c r="AW307" s="82">
        <f t="shared" si="30"/>
        <v>9.8311220565613339E-2</v>
      </c>
      <c r="AX307" s="82">
        <f t="shared" si="30"/>
        <v>0.1161307090707175</v>
      </c>
      <c r="AY307" s="82">
        <f t="shared" si="30"/>
        <v>0.10155203529175902</v>
      </c>
      <c r="AZ307" s="82">
        <f t="shared" si="30"/>
        <v>0.10109437358996645</v>
      </c>
      <c r="BA307" s="82">
        <f t="shared" si="30"/>
        <v>0.10306510671082815</v>
      </c>
      <c r="BB307" s="82">
        <f t="shared" si="30"/>
        <v>0.11203208107518611</v>
      </c>
      <c r="BC307" s="82">
        <f t="shared" si="30"/>
        <v>0.10193164833656664</v>
      </c>
      <c r="BD307" s="82">
        <f t="shared" si="30"/>
        <v>0.11156437580200992</v>
      </c>
      <c r="BE307" s="82">
        <f t="shared" ref="BE307:BJ307" si="31">BE169/BE$302</f>
        <v>0.10898057668721498</v>
      </c>
      <c r="BF307" s="82">
        <f t="shared" si="31"/>
        <v>0.11261099010917758</v>
      </c>
      <c r="BG307" s="82">
        <f t="shared" si="31"/>
        <v>0.11066855226570281</v>
      </c>
      <c r="BH307" s="82">
        <f t="shared" si="31"/>
        <v>0.12076268726048064</v>
      </c>
      <c r="BI307" s="82">
        <f t="shared" si="31"/>
        <v>0.10743457152464725</v>
      </c>
      <c r="BJ307" s="82">
        <f t="shared" si="31"/>
        <v>0.11297356332226921</v>
      </c>
    </row>
    <row r="308" spans="35:62">
      <c r="AI308" s="80"/>
      <c r="AJ308" s="80" t="s">
        <v>43</v>
      </c>
      <c r="AK308" s="82">
        <f t="shared" ref="AK308:BD308" si="32">AK170/AK$302</f>
        <v>9.3061137717509596E-2</v>
      </c>
      <c r="AL308" s="82">
        <f t="shared" si="32"/>
        <v>4.0132444625893646E-2</v>
      </c>
      <c r="AM308" s="82">
        <f t="shared" si="32"/>
        <v>6.1795380195354972E-2</v>
      </c>
      <c r="AN308" s="82">
        <f t="shared" si="32"/>
        <v>0.13053626108046062</v>
      </c>
      <c r="AO308" s="82">
        <f t="shared" si="32"/>
        <v>0.10687326756860728</v>
      </c>
      <c r="AP308" s="82">
        <f t="shared" si="32"/>
        <v>0.1180250455781698</v>
      </c>
      <c r="AQ308" s="383">
        <f t="shared" si="32"/>
        <v>0.10199927122555588</v>
      </c>
      <c r="AR308" s="82">
        <f t="shared" si="32"/>
        <v>8.8115622345193476E-2</v>
      </c>
      <c r="AS308" s="82">
        <f t="shared" si="32"/>
        <v>7.963171544315284E-2</v>
      </c>
      <c r="AT308" s="82">
        <f t="shared" si="32"/>
        <v>6.7901305467434753E-2</v>
      </c>
      <c r="AU308" s="82">
        <f t="shared" si="32"/>
        <v>6.3137109188385818E-2</v>
      </c>
      <c r="AV308" s="82">
        <f t="shared" si="32"/>
        <v>6.7886001750101829E-2</v>
      </c>
      <c r="AW308" s="82">
        <f t="shared" si="32"/>
        <v>7.3110800496982417E-2</v>
      </c>
      <c r="AX308" s="82">
        <f t="shared" si="32"/>
        <v>8.6147012262836012E-2</v>
      </c>
      <c r="AY308" s="82">
        <f t="shared" si="32"/>
        <v>7.5402446360537417E-2</v>
      </c>
      <c r="AZ308" s="82">
        <f t="shared" si="32"/>
        <v>7.1540242203057866E-2</v>
      </c>
      <c r="BA308" s="82">
        <f t="shared" si="32"/>
        <v>7.6583982653036731E-2</v>
      </c>
      <c r="BB308" s="82">
        <f t="shared" si="32"/>
        <v>8.3717847614893176E-2</v>
      </c>
      <c r="BC308" s="82">
        <f t="shared" si="32"/>
        <v>7.4249877399496705E-2</v>
      </c>
      <c r="BD308" s="82">
        <f t="shared" si="32"/>
        <v>8.4410064882853159E-2</v>
      </c>
      <c r="BE308" s="82">
        <f t="shared" ref="BE308:BJ308" si="33">BE170/BE$302</f>
        <v>7.717379977073599E-2</v>
      </c>
      <c r="BF308" s="82">
        <f t="shared" si="33"/>
        <v>8.2607449461469168E-2</v>
      </c>
      <c r="BG308" s="82">
        <f t="shared" si="33"/>
        <v>8.0476591123363556E-2</v>
      </c>
      <c r="BH308" s="82">
        <f t="shared" si="33"/>
        <v>8.7370804784577843E-2</v>
      </c>
      <c r="BI308" s="82">
        <f t="shared" si="33"/>
        <v>7.5901525282687898E-2</v>
      </c>
      <c r="BJ308" s="82">
        <f t="shared" si="33"/>
        <v>8.0152502209566004E-2</v>
      </c>
    </row>
    <row r="309" spans="35:62">
      <c r="AI309" s="80"/>
      <c r="AJ309" s="80" t="s">
        <v>45</v>
      </c>
      <c r="AK309" s="82">
        <f t="shared" ref="AK309:BD309" si="34">AK171/AK$302</f>
        <v>2.4636463283336286E-2</v>
      </c>
      <c r="AL309" s="82">
        <f t="shared" si="34"/>
        <v>1.0461031877429746E-2</v>
      </c>
      <c r="AM309" s="82">
        <f t="shared" si="34"/>
        <v>1.6299520675889044E-2</v>
      </c>
      <c r="AN309" s="82">
        <f t="shared" si="34"/>
        <v>3.4236999367992689E-2</v>
      </c>
      <c r="AO309" s="82">
        <f t="shared" si="34"/>
        <v>2.7998958837081228E-2</v>
      </c>
      <c r="AP309" s="82">
        <f t="shared" si="34"/>
        <v>3.0843719178695782E-2</v>
      </c>
      <c r="AQ309" s="383">
        <f t="shared" si="34"/>
        <v>3.2712255556905039E-2</v>
      </c>
      <c r="AR309" s="82">
        <f t="shared" si="34"/>
        <v>2.8564919400341119E-2</v>
      </c>
      <c r="AS309" s="82">
        <f t="shared" si="34"/>
        <v>2.6833377503502433E-2</v>
      </c>
      <c r="AT309" s="82">
        <f t="shared" si="34"/>
        <v>2.3704238002586722E-2</v>
      </c>
      <c r="AU309" s="82">
        <f t="shared" si="34"/>
        <v>2.1735760921492431E-2</v>
      </c>
      <c r="AV309" s="82">
        <f t="shared" si="34"/>
        <v>2.254445734035786E-2</v>
      </c>
      <c r="AW309" s="82">
        <f t="shared" si="34"/>
        <v>2.3845181043663666E-2</v>
      </c>
      <c r="AX309" s="82">
        <f t="shared" si="34"/>
        <v>2.7823720750734731E-2</v>
      </c>
      <c r="AY309" s="82">
        <f t="shared" si="34"/>
        <v>2.5166232203729398E-2</v>
      </c>
      <c r="AZ309" s="82">
        <f t="shared" si="34"/>
        <v>2.4440846812202193E-2</v>
      </c>
      <c r="BA309" s="82">
        <f t="shared" si="34"/>
        <v>2.5554999563148759E-2</v>
      </c>
      <c r="BB309" s="82">
        <f t="shared" si="34"/>
        <v>2.7847782680917227E-2</v>
      </c>
      <c r="BC309" s="82">
        <f t="shared" si="34"/>
        <v>2.5435629296248038E-2</v>
      </c>
      <c r="BD309" s="82">
        <f t="shared" si="34"/>
        <v>2.792391279376992E-2</v>
      </c>
      <c r="BE309" s="82">
        <f t="shared" ref="BE309:BJ309" si="35">BE171/BE$302</f>
        <v>2.5868357555692487E-2</v>
      </c>
      <c r="BF309" s="82">
        <f t="shared" si="35"/>
        <v>2.705300089052683E-2</v>
      </c>
      <c r="BG309" s="82">
        <f t="shared" si="35"/>
        <v>2.6543088324800082E-2</v>
      </c>
      <c r="BH309" s="82">
        <f t="shared" si="35"/>
        <v>2.8051329694576719E-2</v>
      </c>
      <c r="BI309" s="82">
        <f t="shared" si="35"/>
        <v>2.5825826756523739E-2</v>
      </c>
      <c r="BJ309" s="82">
        <f t="shared" si="35"/>
        <v>2.6741498338804341E-2</v>
      </c>
    </row>
    <row r="310" spans="35:62">
      <c r="AI310" s="80"/>
      <c r="AJ310" s="80" t="s">
        <v>5432</v>
      </c>
      <c r="AK310" s="82">
        <f t="shared" ref="AK310:BD310" si="36">AK172/AK$302</f>
        <v>3.1106541951176035E-2</v>
      </c>
      <c r="AL310" s="82">
        <f t="shared" si="36"/>
        <v>1.2508669401418223E-2</v>
      </c>
      <c r="AM310" s="82">
        <f t="shared" si="36"/>
        <v>1.6990608189582444E-2</v>
      </c>
      <c r="AN310" s="82">
        <f t="shared" si="36"/>
        <v>2.6064984942759772E-2</v>
      </c>
      <c r="AO310" s="82">
        <f t="shared" si="36"/>
        <v>2.6875631961512717E-2</v>
      </c>
      <c r="AP310" s="82">
        <f t="shared" si="36"/>
        <v>2.7167578230072379E-2</v>
      </c>
      <c r="AQ310" s="383">
        <f t="shared" si="36"/>
        <v>2.8223004979958707E-2</v>
      </c>
      <c r="AR310" s="82">
        <f t="shared" si="36"/>
        <v>2.4568470852753002E-2</v>
      </c>
      <c r="AS310" s="82">
        <f t="shared" si="36"/>
        <v>3.455921326619462E-2</v>
      </c>
      <c r="AT310" s="82">
        <f t="shared" si="36"/>
        <v>4.8570831313760464E-2</v>
      </c>
      <c r="AU310" s="82">
        <f t="shared" si="36"/>
        <v>4.1575455172779864E-2</v>
      </c>
      <c r="AV310" s="82">
        <f t="shared" si="36"/>
        <v>4.6901258388954342E-2</v>
      </c>
      <c r="AW310" s="82">
        <f t="shared" si="36"/>
        <v>4.8104514258667568E-2</v>
      </c>
      <c r="AX310" s="82">
        <f t="shared" si="36"/>
        <v>4.1104521576132966E-2</v>
      </c>
      <c r="AY310" s="82">
        <f t="shared" si="36"/>
        <v>5.1659113695608716E-2</v>
      </c>
      <c r="AZ310" s="82">
        <f t="shared" si="36"/>
        <v>4.856966891073955E-2</v>
      </c>
      <c r="BA310" s="82">
        <f t="shared" si="36"/>
        <v>5.145471441847168E-2</v>
      </c>
      <c r="BB310" s="82">
        <f t="shared" si="36"/>
        <v>5.0443799392607458E-2</v>
      </c>
      <c r="BC310" s="82">
        <f t="shared" si="36"/>
        <v>5.4312441314946537E-2</v>
      </c>
      <c r="BD310" s="82">
        <f t="shared" si="36"/>
        <v>5.166178212882714E-2</v>
      </c>
      <c r="BE310" s="82">
        <f t="shared" ref="BE310:BJ310" si="37">BE172/BE$302</f>
        <v>5.1489815386341946E-2</v>
      </c>
      <c r="BF310" s="82">
        <f t="shared" si="37"/>
        <v>4.8952903254483933E-2</v>
      </c>
      <c r="BG310" s="82">
        <f t="shared" si="37"/>
        <v>4.9726707481531636E-2</v>
      </c>
      <c r="BH310" s="82">
        <f t="shared" si="37"/>
        <v>4.3319591220532097E-2</v>
      </c>
      <c r="BI310" s="82">
        <f t="shared" si="37"/>
        <v>4.6668102640073074E-2</v>
      </c>
      <c r="BJ310" s="82">
        <f t="shared" si="37"/>
        <v>4.5177783938864319E-2</v>
      </c>
    </row>
    <row r="311" spans="35:62">
      <c r="AI311" s="80"/>
      <c r="AJ311" s="80" t="s">
        <v>5429</v>
      </c>
      <c r="AK311" s="82">
        <f t="shared" ref="AK311:BD311" si="38">AK173/AK$302</f>
        <v>1.223780742897957E-2</v>
      </c>
      <c r="AL311" s="82">
        <f t="shared" si="38"/>
        <v>4.8479942706701794E-3</v>
      </c>
      <c r="AM311" s="82">
        <f t="shared" si="38"/>
        <v>6.7210730104434535E-3</v>
      </c>
      <c r="AN311" s="82">
        <f t="shared" si="38"/>
        <v>1.0184542169782936E-2</v>
      </c>
      <c r="AO311" s="82">
        <f t="shared" si="38"/>
        <v>1.0570306706132357E-2</v>
      </c>
      <c r="AP311" s="82">
        <f t="shared" si="38"/>
        <v>1.0729549598015746E-2</v>
      </c>
      <c r="AQ311" s="383">
        <f t="shared" si="38"/>
        <v>2.5835054050771415E-2</v>
      </c>
      <c r="AR311" s="82">
        <f t="shared" si="38"/>
        <v>2.2786357142400914E-2</v>
      </c>
      <c r="AS311" s="82">
        <f t="shared" si="38"/>
        <v>2.7827206299927802E-2</v>
      </c>
      <c r="AT311" s="82">
        <f t="shared" si="38"/>
        <v>3.2775663128298119E-2</v>
      </c>
      <c r="AU311" s="82">
        <f t="shared" si="38"/>
        <v>2.9158660226126627E-2</v>
      </c>
      <c r="AV311" s="82">
        <f t="shared" si="38"/>
        <v>2.9682162510480403E-2</v>
      </c>
      <c r="AW311" s="82">
        <f t="shared" si="38"/>
        <v>3.0116628209679096E-2</v>
      </c>
      <c r="AX311" s="82">
        <f t="shared" si="38"/>
        <v>2.8199796800793809E-2</v>
      </c>
      <c r="AY311" s="82">
        <f t="shared" si="38"/>
        <v>3.3546420693804119E-2</v>
      </c>
      <c r="AZ311" s="82">
        <f t="shared" si="38"/>
        <v>3.236888835886452E-2</v>
      </c>
      <c r="BA311" s="82">
        <f t="shared" si="38"/>
        <v>3.3521576476755355E-2</v>
      </c>
      <c r="BB311" s="82">
        <f t="shared" si="38"/>
        <v>3.3653249215590687E-2</v>
      </c>
      <c r="BC311" s="82">
        <f t="shared" si="38"/>
        <v>3.514157219872515E-2</v>
      </c>
      <c r="BD311" s="82">
        <f t="shared" si="38"/>
        <v>3.4077445906341361E-2</v>
      </c>
      <c r="BE311" s="82">
        <f t="shared" ref="BE311:BJ311" si="39">BE173/BE$302</f>
        <v>3.3435673803779195E-2</v>
      </c>
      <c r="BF311" s="82">
        <f t="shared" si="39"/>
        <v>3.2115667289473009E-2</v>
      </c>
      <c r="BG311" s="82">
        <f t="shared" si="39"/>
        <v>3.1967169095270462E-2</v>
      </c>
      <c r="BH311" s="82">
        <f t="shared" si="39"/>
        <v>2.9125537103704344E-2</v>
      </c>
      <c r="BI311" s="82">
        <f t="shared" si="39"/>
        <v>3.1760839145668116E-2</v>
      </c>
      <c r="BJ311" s="82">
        <f t="shared" si="39"/>
        <v>3.1039622083717303E-2</v>
      </c>
    </row>
    <row r="312" spans="35:62">
      <c r="AI312" s="80"/>
      <c r="AJ312" s="80" t="s">
        <v>5430</v>
      </c>
      <c r="AK312" s="82">
        <f t="shared" ref="AK312:BD312" si="40">AK174/AK$302</f>
        <v>4.4898213919407473E-2</v>
      </c>
      <c r="AL312" s="82">
        <f t="shared" si="40"/>
        <v>1.8053052108275059E-2</v>
      </c>
      <c r="AM312" s="82">
        <f t="shared" si="40"/>
        <v>2.4356440211154583E-2</v>
      </c>
      <c r="AN312" s="82">
        <f t="shared" si="40"/>
        <v>3.7679283044628295E-2</v>
      </c>
      <c r="AO312" s="82">
        <f t="shared" si="40"/>
        <v>3.921363762997488E-2</v>
      </c>
      <c r="AP312" s="82">
        <f t="shared" si="40"/>
        <v>4.0826085657072825E-2</v>
      </c>
      <c r="AQ312" s="383">
        <f t="shared" si="40"/>
        <v>3.5595773108223004E-2</v>
      </c>
      <c r="AR312" s="82">
        <f t="shared" si="40"/>
        <v>3.1283867080293182E-2</v>
      </c>
      <c r="AS312" s="82">
        <f t="shared" si="40"/>
        <v>4.3931965320107569E-2</v>
      </c>
      <c r="AT312" s="82">
        <f t="shared" si="40"/>
        <v>6.4361405209465067E-2</v>
      </c>
      <c r="AU312" s="82">
        <f t="shared" si="40"/>
        <v>5.4007112904081854E-2</v>
      </c>
      <c r="AV312" s="82">
        <f t="shared" si="40"/>
        <v>6.319404526099584E-2</v>
      </c>
      <c r="AW312" s="82">
        <f t="shared" si="40"/>
        <v>6.4387720388119782E-2</v>
      </c>
      <c r="AX312" s="82">
        <f t="shared" si="40"/>
        <v>5.4475895691074243E-2</v>
      </c>
      <c r="AY312" s="82">
        <f t="shared" si="40"/>
        <v>6.9099659113695436E-2</v>
      </c>
      <c r="AZ312" s="82">
        <f t="shared" si="40"/>
        <v>6.4397980170911306E-2</v>
      </c>
      <c r="BA312" s="82">
        <f t="shared" si="40"/>
        <v>6.9133684402824372E-2</v>
      </c>
      <c r="BB312" s="82">
        <f t="shared" si="40"/>
        <v>6.7402137619758676E-2</v>
      </c>
      <c r="BC312" s="82">
        <f t="shared" si="40"/>
        <v>7.2423841236951308E-2</v>
      </c>
      <c r="BD312" s="82">
        <f t="shared" si="40"/>
        <v>6.8671788594139138E-2</v>
      </c>
      <c r="BE312" s="82">
        <f t="shared" ref="BE312:BJ312" si="41">BE174/BE$302</f>
        <v>6.8112259212646353E-2</v>
      </c>
      <c r="BF312" s="82">
        <f t="shared" si="41"/>
        <v>6.4875088707786202E-2</v>
      </c>
      <c r="BG312" s="82">
        <f t="shared" si="41"/>
        <v>6.5989999164607946E-2</v>
      </c>
      <c r="BH312" s="82">
        <f t="shared" si="41"/>
        <v>5.67442805713625E-2</v>
      </c>
      <c r="BI312" s="82">
        <f t="shared" si="41"/>
        <v>6.0275242010589689E-2</v>
      </c>
      <c r="BJ312" s="82">
        <f t="shared" si="41"/>
        <v>5.7231217919162851E-2</v>
      </c>
    </row>
    <row r="313" spans="35:62">
      <c r="AI313" s="80"/>
      <c r="AJ313" s="80" t="s">
        <v>5431</v>
      </c>
      <c r="AK313" s="82">
        <f t="shared" ref="AK313:BD313" si="42">AK175/AK$302</f>
        <v>1.3952125206805268E-2</v>
      </c>
      <c r="AL313" s="82">
        <f t="shared" si="42"/>
        <v>5.4250182781637405E-3</v>
      </c>
      <c r="AM313" s="82">
        <f t="shared" si="42"/>
        <v>7.6106843941759605E-3</v>
      </c>
      <c r="AN313" s="82">
        <f t="shared" si="42"/>
        <v>1.1490334641224103E-2</v>
      </c>
      <c r="AO313" s="82">
        <f t="shared" si="42"/>
        <v>1.204410504455164E-2</v>
      </c>
      <c r="AP313" s="82">
        <f t="shared" si="42"/>
        <v>1.2612451059505999E-2</v>
      </c>
      <c r="AQ313" s="383">
        <f t="shared" si="42"/>
        <v>1.7271954330134797E-2</v>
      </c>
      <c r="AR313" s="82">
        <f t="shared" si="42"/>
        <v>1.4997860186046569E-2</v>
      </c>
      <c r="AS313" s="82">
        <f t="shared" si="42"/>
        <v>1.9516904554575328E-2</v>
      </c>
      <c r="AT313" s="82">
        <f t="shared" si="42"/>
        <v>2.511009066830848E-2</v>
      </c>
      <c r="AU313" s="82">
        <f t="shared" si="42"/>
        <v>2.1837677159084724E-2</v>
      </c>
      <c r="AV313" s="82">
        <f t="shared" si="42"/>
        <v>2.3908291747062962E-2</v>
      </c>
      <c r="AW313" s="82">
        <f t="shared" si="42"/>
        <v>2.442388474736714E-2</v>
      </c>
      <c r="AX313" s="82">
        <f t="shared" si="42"/>
        <v>2.1619450417030926E-2</v>
      </c>
      <c r="AY313" s="82">
        <f t="shared" si="42"/>
        <v>2.6786444756366469E-2</v>
      </c>
      <c r="AZ313" s="82">
        <f t="shared" si="42"/>
        <v>2.5548452863847628E-2</v>
      </c>
      <c r="BA313" s="82">
        <f t="shared" si="42"/>
        <v>2.6857610344636147E-2</v>
      </c>
      <c r="BB313" s="82">
        <f t="shared" si="42"/>
        <v>2.6893068675648939E-2</v>
      </c>
      <c r="BC313" s="82">
        <f t="shared" si="42"/>
        <v>2.8373020190168886E-2</v>
      </c>
      <c r="BD313" s="82">
        <f t="shared" si="42"/>
        <v>2.7137901497523625E-2</v>
      </c>
      <c r="BE313" s="82">
        <f t="shared" ref="BE313:BJ313" si="43">BE175/BE$302</f>
        <v>2.6814272086703665E-2</v>
      </c>
      <c r="BF313" s="82">
        <f t="shared" si="43"/>
        <v>2.5563169906640374E-2</v>
      </c>
      <c r="BG313" s="82">
        <f t="shared" si="43"/>
        <v>2.5844939314739718E-2</v>
      </c>
      <c r="BH313" s="82">
        <f t="shared" si="43"/>
        <v>2.2805132969457638E-2</v>
      </c>
      <c r="BI313" s="82">
        <f t="shared" si="43"/>
        <v>2.4572190980330828E-2</v>
      </c>
      <c r="BJ313" s="82">
        <f t="shared" si="43"/>
        <v>2.3483440888544285E-2</v>
      </c>
    </row>
    <row r="314" spans="35:62">
      <c r="AI314" s="80"/>
      <c r="AJ314" s="80" t="s">
        <v>5433</v>
      </c>
      <c r="AK314" s="82">
        <f t="shared" ref="AK314:BD314" si="44">AK176/AK$302</f>
        <v>0.12520040910850999</v>
      </c>
      <c r="AL314" s="82">
        <f t="shared" si="44"/>
        <v>0.13924264535746217</v>
      </c>
      <c r="AM314" s="82">
        <f t="shared" si="44"/>
        <v>9.9680270809718266E-2</v>
      </c>
      <c r="AN314" s="82">
        <f t="shared" si="44"/>
        <v>1.5590108043183318E-2</v>
      </c>
      <c r="AO314" s="82">
        <f t="shared" si="44"/>
        <v>1.8389353950559646E-2</v>
      </c>
      <c r="AP314" s="82">
        <f t="shared" si="44"/>
        <v>1.7603634298693882E-2</v>
      </c>
      <c r="AQ314" s="383">
        <f t="shared" si="44"/>
        <v>4.5650431191546867E-2</v>
      </c>
      <c r="AR314" s="82">
        <f t="shared" si="44"/>
        <v>3.979415202686102E-2</v>
      </c>
      <c r="AS314" s="82">
        <f t="shared" si="44"/>
        <v>4.42585090675051E-2</v>
      </c>
      <c r="AT314" s="82">
        <f t="shared" si="44"/>
        <v>4.2908369187936717E-2</v>
      </c>
      <c r="AU314" s="82">
        <f t="shared" si="44"/>
        <v>3.9509528106586998E-2</v>
      </c>
      <c r="AV314" s="82">
        <f t="shared" si="44"/>
        <v>3.3528358602408541E-2</v>
      </c>
      <c r="AW314" s="82">
        <f t="shared" si="44"/>
        <v>3.4385723583008058E-2</v>
      </c>
      <c r="AX314" s="82">
        <f t="shared" si="44"/>
        <v>3.6884987674156162E-2</v>
      </c>
      <c r="AY314" s="82">
        <f t="shared" si="44"/>
        <v>3.6595949468619111E-2</v>
      </c>
      <c r="AZ314" s="82">
        <f t="shared" si="44"/>
        <v>3.7462569286638943E-2</v>
      </c>
      <c r="BA314" s="82">
        <f t="shared" si="44"/>
        <v>3.6315835458019058E-2</v>
      </c>
      <c r="BB314" s="82">
        <f t="shared" si="44"/>
        <v>3.9819460058054597E-2</v>
      </c>
      <c r="BC314" s="82">
        <f t="shared" si="44"/>
        <v>3.8781928434780455E-2</v>
      </c>
      <c r="BD314" s="82">
        <f t="shared" si="44"/>
        <v>3.7721978451147942E-2</v>
      </c>
      <c r="BE314" s="82">
        <f t="shared" ref="BE314:BJ314" si="45">BE176/BE$302</f>
        <v>3.6727135722702538E-2</v>
      </c>
      <c r="BF314" s="82">
        <f t="shared" si="45"/>
        <v>3.6102344644501801E-2</v>
      </c>
      <c r="BG314" s="82">
        <f t="shared" si="45"/>
        <v>3.4421133030205844E-2</v>
      </c>
      <c r="BH314" s="82">
        <f t="shared" si="45"/>
        <v>3.4358669144117795E-2</v>
      </c>
      <c r="BI314" s="82">
        <f t="shared" si="45"/>
        <v>3.7365784266173423E-2</v>
      </c>
      <c r="BJ314" s="82">
        <f t="shared" si="45"/>
        <v>3.8134742962703097E-2</v>
      </c>
    </row>
    <row r="315" spans="35:62">
      <c r="AI315" s="80"/>
      <c r="AJ315" s="80" t="s">
        <v>52</v>
      </c>
      <c r="AK315" s="82">
        <f t="shared" ref="AK315:BD315" si="46">AK177/AK$302</f>
        <v>6.1618735191808806E-2</v>
      </c>
      <c r="AL315" s="82">
        <f t="shared" si="46"/>
        <v>5.9777115053242701E-2</v>
      </c>
      <c r="AM315" s="82">
        <f t="shared" si="46"/>
        <v>5.0832886537723172E-2</v>
      </c>
      <c r="AN315" s="82">
        <f t="shared" si="46"/>
        <v>7.8845895388393421E-3</v>
      </c>
      <c r="AO315" s="82">
        <f t="shared" si="46"/>
        <v>8.6915088915759837E-3</v>
      </c>
      <c r="AP315" s="82">
        <f t="shared" si="46"/>
        <v>8.6972115125974123E-3</v>
      </c>
      <c r="AQ315" s="383">
        <f t="shared" si="46"/>
        <v>1.7927851330013359E-2</v>
      </c>
      <c r="AR315" s="82">
        <f t="shared" si="46"/>
        <v>1.5046831052639093E-2</v>
      </c>
      <c r="AS315" s="82">
        <f t="shared" si="46"/>
        <v>1.918799454813928E-2</v>
      </c>
      <c r="AT315" s="82">
        <f t="shared" si="46"/>
        <v>1.8046370166520387E-2</v>
      </c>
      <c r="AU315" s="82">
        <f t="shared" si="46"/>
        <v>1.8177185625563922E-2</v>
      </c>
      <c r="AV315" s="82">
        <f t="shared" si="46"/>
        <v>1.5913842278500154E-2</v>
      </c>
      <c r="AW315" s="82">
        <f t="shared" si="46"/>
        <v>1.6257321618743357E-2</v>
      </c>
      <c r="AX315" s="82">
        <f t="shared" si="46"/>
        <v>1.6911608345344262E-2</v>
      </c>
      <c r="AY315" s="82">
        <f t="shared" si="46"/>
        <v>1.4970122318026857E-2</v>
      </c>
      <c r="AZ315" s="82">
        <f t="shared" si="46"/>
        <v>1.6128900513125551E-2</v>
      </c>
      <c r="BA315" s="82">
        <f t="shared" si="46"/>
        <v>1.5011794981771255E-2</v>
      </c>
      <c r="BB315" s="82">
        <f t="shared" si="46"/>
        <v>1.5807312203225055E-2</v>
      </c>
      <c r="BC315" s="82">
        <f t="shared" si="46"/>
        <v>1.4569793579248355E-2</v>
      </c>
      <c r="BD315" s="82">
        <f t="shared" si="46"/>
        <v>1.4870217884300643E-2</v>
      </c>
      <c r="BE315" s="82">
        <f t="shared" ref="BE315:BJ315" si="47">BE177/BE$302</f>
        <v>1.5537046983093718E-2</v>
      </c>
      <c r="BF315" s="82">
        <f t="shared" si="47"/>
        <v>1.6026412312257252E-2</v>
      </c>
      <c r="BG315" s="82">
        <f t="shared" si="47"/>
        <v>1.517280679770386E-2</v>
      </c>
      <c r="BH315" s="82">
        <f t="shared" si="47"/>
        <v>1.5664556962025476E-2</v>
      </c>
      <c r="BI315" s="82">
        <f t="shared" si="47"/>
        <v>1.5754901034056037E-2</v>
      </c>
      <c r="BJ315" s="82">
        <f t="shared" si="47"/>
        <v>1.7194026741497954E-2</v>
      </c>
    </row>
    <row r="316" spans="35:62">
      <c r="AI316" s="80"/>
      <c r="AJ316" s="80" t="s">
        <v>54</v>
      </c>
      <c r="AK316" s="82">
        <f t="shared" ref="AK316:BD316" si="48">AK178/AK$302</f>
        <v>0.21013932651700454</v>
      </c>
      <c r="AL316" s="82">
        <f t="shared" si="48"/>
        <v>0.26591000876941462</v>
      </c>
      <c r="AM316" s="82">
        <f t="shared" si="48"/>
        <v>0.27275034461167813</v>
      </c>
      <c r="AN316" s="82">
        <f t="shared" si="48"/>
        <v>9.3308997492332887E-2</v>
      </c>
      <c r="AO316" s="82">
        <f t="shared" si="48"/>
        <v>0.11012106234855208</v>
      </c>
      <c r="AP316" s="82">
        <f t="shared" si="48"/>
        <v>0.10478496069816876</v>
      </c>
      <c r="AQ316" s="383">
        <f t="shared" si="48"/>
        <v>7.4276691364022374E-2</v>
      </c>
      <c r="AR316" s="82">
        <f t="shared" si="48"/>
        <v>8.2652176967936378E-2</v>
      </c>
      <c r="AS316" s="82">
        <f t="shared" si="48"/>
        <v>8.758944459167807E-2</v>
      </c>
      <c r="AT316" s="82">
        <f t="shared" si="48"/>
        <v>8.617049868718249E-2</v>
      </c>
      <c r="AU316" s="82">
        <f t="shared" si="48"/>
        <v>6.1221933223632855E-2</v>
      </c>
      <c r="AV316" s="82">
        <f t="shared" si="48"/>
        <v>6.1531814870004496E-2</v>
      </c>
      <c r="AW316" s="82">
        <f t="shared" si="48"/>
        <v>6.2566560170394303E-2</v>
      </c>
      <c r="AX316" s="82">
        <f t="shared" si="48"/>
        <v>5.3062164780378743E-2</v>
      </c>
      <c r="AY316" s="82">
        <f t="shared" si="48"/>
        <v>5.5223581311409579E-2</v>
      </c>
      <c r="AZ316" s="82">
        <f t="shared" si="48"/>
        <v>5.6888149758793666E-2</v>
      </c>
      <c r="BA316" s="82">
        <f t="shared" si="48"/>
        <v>5.5100436056902347E-2</v>
      </c>
      <c r="BB316" s="82">
        <f t="shared" si="48"/>
        <v>5.5291196161009339E-2</v>
      </c>
      <c r="BC316" s="82">
        <f t="shared" si="48"/>
        <v>5.3154222227429111E-2</v>
      </c>
      <c r="BD316" s="82">
        <f t="shared" si="48"/>
        <v>6.0898645566339567E-2</v>
      </c>
      <c r="BE316" s="82">
        <f t="shared" ref="BE316:BJ316" si="49">BE178/BE$302</f>
        <v>5.9020257000167685E-2</v>
      </c>
      <c r="BF316" s="82">
        <f t="shared" si="49"/>
        <v>6.5460598415445465E-2</v>
      </c>
      <c r="BG316" s="82">
        <f t="shared" si="49"/>
        <v>5.5646056353155532E-2</v>
      </c>
      <c r="BH316" s="82">
        <f t="shared" si="49"/>
        <v>5.565410521426041E-2</v>
      </c>
      <c r="BI316" s="82">
        <f t="shared" si="49"/>
        <v>5.8934827985366416E-2</v>
      </c>
      <c r="BJ316" s="82">
        <f t="shared" si="49"/>
        <v>5.7407370531659022E-2</v>
      </c>
    </row>
    <row r="317" spans="35:62">
      <c r="AI317" s="80"/>
      <c r="AJ317" s="80" t="s">
        <v>56</v>
      </c>
      <c r="AK317" s="82">
        <f t="shared" ref="AK317:BD317" si="50">AK179/AK$302</f>
        <v>3.4546556647718422E-3</v>
      </c>
      <c r="AL317" s="82">
        <f t="shared" si="50"/>
        <v>3.6872215419103006E-3</v>
      </c>
      <c r="AM317" s="82">
        <f t="shared" si="50"/>
        <v>4.3721465059129386E-3</v>
      </c>
      <c r="AN317" s="82">
        <f t="shared" si="50"/>
        <v>8.6454304038764522E-3</v>
      </c>
      <c r="AO317" s="82">
        <f t="shared" si="50"/>
        <v>9.6223179180267189E-3</v>
      </c>
      <c r="AP317" s="82">
        <f t="shared" si="50"/>
        <v>9.8030425296632574E-3</v>
      </c>
      <c r="AQ317" s="383">
        <f t="shared" si="50"/>
        <v>1.0982630875744E-2</v>
      </c>
      <c r="AR317" s="82">
        <f t="shared" si="50"/>
        <v>9.7068774259209244E-3</v>
      </c>
      <c r="AS317" s="82">
        <f t="shared" si="50"/>
        <v>1.0581910422897712E-2</v>
      </c>
      <c r="AT317" s="82">
        <f t="shared" si="50"/>
        <v>1.0621997918786779E-2</v>
      </c>
      <c r="AU317" s="82">
        <f t="shared" si="50"/>
        <v>1.0703328202133882E-2</v>
      </c>
      <c r="AV317" s="82">
        <f t="shared" si="50"/>
        <v>9.8983256873176519E-3</v>
      </c>
      <c r="AW317" s="82">
        <f t="shared" si="50"/>
        <v>1.0385235475091608E-2</v>
      </c>
      <c r="AX317" s="82">
        <f t="shared" si="50"/>
        <v>9.6145515834574341E-3</v>
      </c>
      <c r="AY317" s="82">
        <f t="shared" si="50"/>
        <v>1.1779426508923158E-2</v>
      </c>
      <c r="AZ317" s="82">
        <f t="shared" si="50"/>
        <v>1.1004180477708221E-2</v>
      </c>
      <c r="BA317" s="82">
        <f t="shared" si="50"/>
        <v>1.2011024535150667E-2</v>
      </c>
      <c r="BB317" s="82">
        <f t="shared" si="50"/>
        <v>1.1094145874930796E-2</v>
      </c>
      <c r="BC317" s="82">
        <f t="shared" si="50"/>
        <v>1.259312198624535E-2</v>
      </c>
      <c r="BD317" s="82">
        <f t="shared" si="50"/>
        <v>1.2344807894900896E-2</v>
      </c>
      <c r="BE317" s="82">
        <f t="shared" ref="BE317:BJ317" si="51">BE179/BE$302</f>
        <v>1.2486071809342039E-2</v>
      </c>
      <c r="BF317" s="82">
        <f t="shared" si="51"/>
        <v>1.1960032065086695E-2</v>
      </c>
      <c r="BG317" s="82">
        <f t="shared" si="51"/>
        <v>1.228324561717555E-2</v>
      </c>
      <c r="BH317" s="82">
        <f t="shared" si="51"/>
        <v>1.0071420276390811E-2</v>
      </c>
      <c r="BI317" s="82">
        <f t="shared" si="51"/>
        <v>1.1245531307577588E-2</v>
      </c>
      <c r="BJ317" s="82">
        <f t="shared" si="51"/>
        <v>1.0743777600433907E-2</v>
      </c>
    </row>
    <row r="318" spans="35:62">
      <c r="AI318" s="80"/>
      <c r="AJ318" s="80" t="s">
        <v>58</v>
      </c>
      <c r="AK318" s="82">
        <f t="shared" ref="AK318:BD318" si="52">AK180/AK$302</f>
        <v>3.4546556647718422E-3</v>
      </c>
      <c r="AL318" s="82">
        <f t="shared" si="52"/>
        <v>1.7624700627078944E-3</v>
      </c>
      <c r="AM318" s="82">
        <f t="shared" si="52"/>
        <v>2.0898601396357151E-3</v>
      </c>
      <c r="AN318" s="82">
        <f t="shared" si="52"/>
        <v>9.3607124787394285E-4</v>
      </c>
      <c r="AO318" s="82">
        <f t="shared" si="52"/>
        <v>1.0465223247356503E-3</v>
      </c>
      <c r="AP318" s="82">
        <f t="shared" si="52"/>
        <v>1.0161690427089548E-3</v>
      </c>
      <c r="AQ318" s="383">
        <f t="shared" si="52"/>
        <v>2.9150977772379708E-3</v>
      </c>
      <c r="AR318" s="82">
        <f t="shared" si="52"/>
        <v>2.5188058773556155E-3</v>
      </c>
      <c r="AS318" s="82">
        <f t="shared" si="52"/>
        <v>2.8229470336577334E-3</v>
      </c>
      <c r="AT318" s="82">
        <f t="shared" si="52"/>
        <v>2.6899566528761514E-3</v>
      </c>
      <c r="AU318" s="82">
        <f t="shared" si="52"/>
        <v>6.0130580179414391E-3</v>
      </c>
      <c r="AV318" s="82">
        <f t="shared" si="52"/>
        <v>5.6969834545833962E-3</v>
      </c>
      <c r="AW318" s="82">
        <f t="shared" si="52"/>
        <v>5.6354277600284023E-3</v>
      </c>
      <c r="AX318" s="82">
        <f t="shared" si="52"/>
        <v>5.2571887626114092E-3</v>
      </c>
      <c r="AY318" s="82">
        <f t="shared" si="52"/>
        <v>6.1824744335271225E-3</v>
      </c>
      <c r="AZ318" s="82">
        <f t="shared" si="52"/>
        <v>5.8255504132285509E-3</v>
      </c>
      <c r="BA318" s="82">
        <f t="shared" si="52"/>
        <v>5.923701956299007E-3</v>
      </c>
      <c r="BB318" s="82">
        <f t="shared" si="52"/>
        <v>6.0487592073692189E-3</v>
      </c>
      <c r="BC318" s="82">
        <f t="shared" si="52"/>
        <v>6.2430017289600214E-3</v>
      </c>
      <c r="BD318" s="82">
        <f t="shared" si="52"/>
        <v>6.2372211629028668E-3</v>
      </c>
      <c r="BE318" s="82">
        <f t="shared" ref="BE318:BJ318" si="53">BE180/BE$302</f>
        <v>6.1115698173102801E-3</v>
      </c>
      <c r="BF318" s="82">
        <f t="shared" si="53"/>
        <v>5.7478047217832725E-3</v>
      </c>
      <c r="BG318" s="82">
        <f t="shared" si="53"/>
        <v>5.8820545868986341E-3</v>
      </c>
      <c r="BH318" s="82">
        <f t="shared" si="53"/>
        <v>5.1271629311346106E-3</v>
      </c>
      <c r="BI318" s="82">
        <f t="shared" si="53"/>
        <v>5.6560823029707368E-3</v>
      </c>
      <c r="BJ318" s="82">
        <f t="shared" si="53"/>
        <v>5.8452032111855788E-3</v>
      </c>
    </row>
    <row r="319" spans="35:62">
      <c r="AI319" s="80"/>
      <c r="AJ319" s="80" t="s">
        <v>60</v>
      </c>
      <c r="AK319" s="82">
        <f t="shared" ref="AK319:BD319" si="54">AK181/AK$302</f>
        <v>6.968990040793324E-3</v>
      </c>
      <c r="AL319" s="82">
        <f t="shared" si="54"/>
        <v>1.6359413666969741E-3</v>
      </c>
      <c r="AM319" s="82">
        <f t="shared" si="54"/>
        <v>1.9398279297796028E-3</v>
      </c>
      <c r="AN319" s="82">
        <f t="shared" si="54"/>
        <v>1.7194591159566529E-2</v>
      </c>
      <c r="AO319" s="82">
        <f t="shared" si="54"/>
        <v>2.5084936694515822E-2</v>
      </c>
      <c r="AP319" s="82">
        <f t="shared" si="54"/>
        <v>2.2833916136166737E-2</v>
      </c>
      <c r="AQ319" s="383">
        <f t="shared" si="54"/>
        <v>2.115389287015659E-2</v>
      </c>
      <c r="AR319" s="82">
        <f t="shared" si="54"/>
        <v>1.6520215386646303E-2</v>
      </c>
      <c r="AS319" s="82">
        <f t="shared" si="54"/>
        <v>1.7134081702192116E-2</v>
      </c>
      <c r="AT319" s="82">
        <f t="shared" si="54"/>
        <v>1.6732403295943461E-2</v>
      </c>
      <c r="AU319" s="82">
        <f t="shared" si="54"/>
        <v>1.623440734646214E-2</v>
      </c>
      <c r="AV319" s="82">
        <f t="shared" si="54"/>
        <v>1.5732607907676683E-2</v>
      </c>
      <c r="AW319" s="82">
        <f t="shared" si="54"/>
        <v>1.5754422553543961E-2</v>
      </c>
      <c r="AX319" s="82">
        <f t="shared" si="54"/>
        <v>1.3589931400578049E-2</v>
      </c>
      <c r="AY319" s="82">
        <f t="shared" si="54"/>
        <v>1.774212953679569E-2</v>
      </c>
      <c r="AZ319" s="82">
        <f t="shared" si="54"/>
        <v>1.6682703538948383E-2</v>
      </c>
      <c r="BA319" s="82">
        <f t="shared" si="54"/>
        <v>1.9073716650383959E-2</v>
      </c>
      <c r="BB319" s="82">
        <f t="shared" si="54"/>
        <v>1.7683182603734932E-2</v>
      </c>
      <c r="BC319" s="82">
        <f t="shared" si="54"/>
        <v>2.0923261290544021E-2</v>
      </c>
      <c r="BD319" s="82">
        <f t="shared" si="54"/>
        <v>1.8501622891799501E-2</v>
      </c>
      <c r="BE319" s="82">
        <f t="shared" ref="BE319:BJ319" si="55">BE181/BE$302</f>
        <v>2.0093469181623511E-2</v>
      </c>
      <c r="BF319" s="82">
        <f t="shared" si="55"/>
        <v>1.8943231615071873E-2</v>
      </c>
      <c r="BG319" s="82">
        <f t="shared" si="55"/>
        <v>2.0547659112336487E-2</v>
      </c>
      <c r="BH319" s="82">
        <f t="shared" si="55"/>
        <v>1.7879746835443088E-2</v>
      </c>
      <c r="BI319" s="82">
        <f t="shared" si="55"/>
        <v>2.0767894527236687E-2</v>
      </c>
      <c r="BJ319" s="82">
        <f t="shared" si="55"/>
        <v>1.7851152574202254E-2</v>
      </c>
    </row>
    <row r="320" spans="35:62">
      <c r="AI320" s="80"/>
      <c r="AJ320" s="80" t="s">
        <v>62</v>
      </c>
      <c r="AK320" s="82">
        <f t="shared" ref="AK320:BD320" si="56">AK182/AK$302</f>
        <v>8.7134828900827715E-2</v>
      </c>
      <c r="AL320" s="82">
        <f t="shared" si="56"/>
        <v>5.2952472179194E-2</v>
      </c>
      <c r="AM320" s="82">
        <f t="shared" si="56"/>
        <v>6.3202618715369627E-2</v>
      </c>
      <c r="AN320" s="82">
        <f t="shared" si="56"/>
        <v>1.7936152726599236E-2</v>
      </c>
      <c r="AO320" s="82">
        <f t="shared" si="56"/>
        <v>2.5408384465215161E-2</v>
      </c>
      <c r="AP320" s="82">
        <f t="shared" si="56"/>
        <v>3.4220986879464725E-2</v>
      </c>
      <c r="AQ320" s="383">
        <f t="shared" si="56"/>
        <v>4.1406534677517232E-2</v>
      </c>
      <c r="AR320" s="82">
        <f t="shared" si="56"/>
        <v>2.9599695103126142E-2</v>
      </c>
      <c r="AS320" s="82">
        <f t="shared" si="56"/>
        <v>2.8416404800666803E-2</v>
      </c>
      <c r="AT320" s="82">
        <f t="shared" si="56"/>
        <v>2.7489932762569197E-2</v>
      </c>
      <c r="AU320" s="82">
        <f t="shared" si="56"/>
        <v>2.8135251340304486E-2</v>
      </c>
      <c r="AV320" s="82">
        <f t="shared" si="56"/>
        <v>2.8539836779227234E-2</v>
      </c>
      <c r="AW320" s="82">
        <f t="shared" si="56"/>
        <v>2.9428839782274344E-2</v>
      </c>
      <c r="AX320" s="82">
        <f t="shared" si="56"/>
        <v>2.4681221400499401E-2</v>
      </c>
      <c r="AY320" s="82">
        <f t="shared" si="56"/>
        <v>3.5817926609183828E-2</v>
      </c>
      <c r="AZ320" s="82">
        <f t="shared" si="56"/>
        <v>3.1659889794831336E-2</v>
      </c>
      <c r="BA320" s="82">
        <f t="shared" si="56"/>
        <v>3.856204478121706E-2</v>
      </c>
      <c r="BB320" s="82">
        <f t="shared" si="56"/>
        <v>3.3507273611973573E-2</v>
      </c>
      <c r="BC320" s="82">
        <f t="shared" si="56"/>
        <v>4.4144549759066849E-2</v>
      </c>
      <c r="BD320" s="82">
        <f t="shared" si="56"/>
        <v>3.4113546633935385E-2</v>
      </c>
      <c r="BE320" s="82">
        <f t="shared" ref="BE320:BJ320" si="57">BE182/BE$302</f>
        <v>4.3180196718157385E-2</v>
      </c>
      <c r="BF320" s="82">
        <f t="shared" si="57"/>
        <v>3.9754882951704922E-2</v>
      </c>
      <c r="BG320" s="82">
        <f t="shared" si="57"/>
        <v>4.100432016994239E-2</v>
      </c>
      <c r="BH320" s="82">
        <f t="shared" si="57"/>
        <v>3.7961618859598367E-2</v>
      </c>
      <c r="BI320" s="82">
        <f t="shared" si="57"/>
        <v>4.7301893780323671E-2</v>
      </c>
      <c r="BJ320" s="82">
        <f t="shared" si="57"/>
        <v>3.790191516183837E-2</v>
      </c>
    </row>
    <row r="321" spans="35:62">
      <c r="AI321" s="80"/>
      <c r="AJ321" s="80" t="s">
        <v>64</v>
      </c>
      <c r="AK321" s="82">
        <f t="shared" ref="AK321:BD321" si="58">AK183/AK$302</f>
        <v>3.086090490927099E-2</v>
      </c>
      <c r="AL321" s="82">
        <f t="shared" si="58"/>
        <v>2.5240238131146044E-2</v>
      </c>
      <c r="AM321" s="82">
        <f t="shared" si="58"/>
        <v>1.980698743824913E-2</v>
      </c>
      <c r="AN321" s="82">
        <f t="shared" si="58"/>
        <v>9.7939467540222758E-2</v>
      </c>
      <c r="AO321" s="82">
        <f t="shared" si="58"/>
        <v>9.788334073553874E-2</v>
      </c>
      <c r="AP321" s="82">
        <f t="shared" si="58"/>
        <v>9.5310678741145655E-2</v>
      </c>
      <c r="AQ321" s="383">
        <f t="shared" si="58"/>
        <v>8.2494837847686464E-2</v>
      </c>
      <c r="AR321" s="82">
        <f t="shared" si="58"/>
        <v>8.9814698499149484E-2</v>
      </c>
      <c r="AS321" s="82">
        <f t="shared" si="58"/>
        <v>0.10900408889561969</v>
      </c>
      <c r="AT321" s="82">
        <f t="shared" si="58"/>
        <v>9.9530693301295492E-2</v>
      </c>
      <c r="AU321" s="82">
        <f t="shared" si="58"/>
        <v>0.10656404267742442</v>
      </c>
      <c r="AV321" s="82">
        <f t="shared" si="58"/>
        <v>0.1052733709959103</v>
      </c>
      <c r="AW321" s="82">
        <f t="shared" si="58"/>
        <v>9.8255753756951891E-2</v>
      </c>
      <c r="AX321" s="82">
        <f t="shared" si="58"/>
        <v>8.7151194386031194E-2</v>
      </c>
      <c r="AY321" s="82">
        <f t="shared" si="58"/>
        <v>7.597032283938257E-2</v>
      </c>
      <c r="AZ321" s="82">
        <f t="shared" si="58"/>
        <v>8.3290994901418267E-2</v>
      </c>
      <c r="BA321" s="82">
        <f t="shared" si="58"/>
        <v>7.6822265113064628E-2</v>
      </c>
      <c r="BB321" s="82">
        <f t="shared" si="58"/>
        <v>7.6497927817580857E-2</v>
      </c>
      <c r="BC321" s="82">
        <f t="shared" si="58"/>
        <v>6.9774331387904787E-2</v>
      </c>
      <c r="BD321" s="82">
        <f t="shared" si="58"/>
        <v>6.7583843939836685E-2</v>
      </c>
      <c r="BE321" s="82">
        <f t="shared" ref="BE321:BJ321" si="59">BE183/BE$302</f>
        <v>6.8121878682453105E-2</v>
      </c>
      <c r="BF321" s="82">
        <f t="shared" si="59"/>
        <v>7.3778821408810161E-2</v>
      </c>
      <c r="BG321" s="82">
        <f t="shared" si="59"/>
        <v>7.2350912367381462E-2</v>
      </c>
      <c r="BH321" s="82">
        <f t="shared" si="59"/>
        <v>7.0295261874346773E-2</v>
      </c>
      <c r="BI321" s="82">
        <f t="shared" si="59"/>
        <v>7.8182553542954433E-2</v>
      </c>
      <c r="BJ321" s="82">
        <f t="shared" si="59"/>
        <v>7.9925801456092668E-2</v>
      </c>
    </row>
    <row r="322" spans="35:62">
      <c r="AI322" s="80"/>
      <c r="AJ322" s="80" t="s">
        <v>5434</v>
      </c>
      <c r="AK322" s="82">
        <f t="shared" ref="AK322:BD322" si="60">AK184/AK$302</f>
        <v>6.8305626254174481E-2</v>
      </c>
      <c r="AL322" s="82">
        <f t="shared" si="60"/>
        <v>4.131870837033879E-2</v>
      </c>
      <c r="AM322" s="82">
        <f t="shared" si="60"/>
        <v>4.1453137288897469E-2</v>
      </c>
      <c r="AN322" s="82">
        <f t="shared" si="60"/>
        <v>3.922666714902566E-2</v>
      </c>
      <c r="AO322" s="82">
        <f t="shared" si="60"/>
        <v>6.7603948864168054E-2</v>
      </c>
      <c r="AP322" s="82">
        <f t="shared" si="60"/>
        <v>7.827490361337755E-2</v>
      </c>
      <c r="AQ322" s="383">
        <f t="shared" si="60"/>
        <v>7.1402890805295868E-2</v>
      </c>
      <c r="AR322" s="82">
        <f t="shared" si="60"/>
        <v>6.6357653401239794E-2</v>
      </c>
      <c r="AS322" s="82">
        <f t="shared" si="60"/>
        <v>7.7509181085071752E-2</v>
      </c>
      <c r="AT322" s="82">
        <f t="shared" si="60"/>
        <v>8.3717147956804142E-2</v>
      </c>
      <c r="AU322" s="82">
        <f t="shared" si="60"/>
        <v>8.2804819788736092E-2</v>
      </c>
      <c r="AV322" s="82">
        <f t="shared" si="60"/>
        <v>8.1500547364412951E-2</v>
      </c>
      <c r="AW322" s="82">
        <f t="shared" si="60"/>
        <v>7.1694547982487367E-2</v>
      </c>
      <c r="AX322" s="82">
        <f t="shared" si="60"/>
        <v>6.4708708424891445E-2</v>
      </c>
      <c r="AY322" s="82">
        <f t="shared" si="60"/>
        <v>5.4492079406456582E-2</v>
      </c>
      <c r="AZ322" s="82">
        <f t="shared" si="60"/>
        <v>6.0305718873901085E-2</v>
      </c>
      <c r="BA322" s="82">
        <f t="shared" si="60"/>
        <v>5.5267233778921697E-2</v>
      </c>
      <c r="BB322" s="82">
        <f t="shared" si="60"/>
        <v>5.42878236212017E-2</v>
      </c>
      <c r="BC322" s="82">
        <f t="shared" si="60"/>
        <v>4.7133826190145098E-2</v>
      </c>
      <c r="BD322" s="82">
        <f t="shared" si="60"/>
        <v>4.7564349546936092E-2</v>
      </c>
      <c r="BE322" s="82">
        <f t="shared" ref="BE322:BJ322" si="61">BE184/BE$302</f>
        <v>4.6441196982693056E-2</v>
      </c>
      <c r="BF322" s="82">
        <f t="shared" si="61"/>
        <v>5.221918908438216E-2</v>
      </c>
      <c r="BG322" s="82">
        <f t="shared" si="61"/>
        <v>4.8324442375855065E-2</v>
      </c>
      <c r="BH322" s="82">
        <f t="shared" si="61"/>
        <v>4.9657414934386038E-2</v>
      </c>
      <c r="BI322" s="82">
        <f t="shared" si="61"/>
        <v>5.3938880219673198E-2</v>
      </c>
      <c r="BJ322" s="82">
        <f t="shared" si="61"/>
        <v>5.7055065306666243E-2</v>
      </c>
    </row>
    <row r="323" spans="35:62">
      <c r="AI323" s="80"/>
      <c r="AJ323" s="80" t="s">
        <v>67</v>
      </c>
      <c r="AK323" s="82">
        <f t="shared" ref="AK323:BD323" si="62">AK185/AK$302</f>
        <v>1.7484410294362457E-2</v>
      </c>
      <c r="AL323" s="82">
        <f t="shared" si="62"/>
        <v>4.3806857225859246E-2</v>
      </c>
      <c r="AM323" s="82">
        <f t="shared" si="62"/>
        <v>3.8666344034766736E-2</v>
      </c>
      <c r="AN323" s="82">
        <f t="shared" si="62"/>
        <v>8.5309089785611414E-2</v>
      </c>
      <c r="AO323" s="82">
        <f t="shared" si="62"/>
        <v>8.0207712580176199E-2</v>
      </c>
      <c r="AP323" s="82">
        <f t="shared" si="62"/>
        <v>6.5004931408589955E-2</v>
      </c>
      <c r="AQ323" s="383">
        <f t="shared" si="62"/>
        <v>0.10606097412850693</v>
      </c>
      <c r="AR323" s="82">
        <f t="shared" si="62"/>
        <v>0.15525680961191668</v>
      </c>
      <c r="AS323" s="82">
        <f t="shared" si="62"/>
        <v>0.10829421118388646</v>
      </c>
      <c r="AT323" s="82">
        <f t="shared" si="62"/>
        <v>0.10427889176542404</v>
      </c>
      <c r="AU323" s="82">
        <f t="shared" si="62"/>
        <v>0.11158978714369149</v>
      </c>
      <c r="AV323" s="82">
        <f t="shared" si="62"/>
        <v>0.12046410644132592</v>
      </c>
      <c r="AW323" s="82">
        <f t="shared" si="62"/>
        <v>0.13592511241273211</v>
      </c>
      <c r="AX323" s="82">
        <f t="shared" si="62"/>
        <v>0.15825319566193366</v>
      </c>
      <c r="AY323" s="82">
        <f t="shared" si="62"/>
        <v>0.14847403248445931</v>
      </c>
      <c r="AZ323" s="82">
        <f t="shared" si="62"/>
        <v>0.15062952211209732</v>
      </c>
      <c r="BA323" s="82">
        <f t="shared" si="62"/>
        <v>0.13953344294326483</v>
      </c>
      <c r="BB323" s="82">
        <f t="shared" si="62"/>
        <v>0.13964160472491127</v>
      </c>
      <c r="BC323" s="82">
        <f t="shared" si="62"/>
        <v>0.15735377065588396</v>
      </c>
      <c r="BD323" s="82">
        <f t="shared" si="62"/>
        <v>0.15555803520149042</v>
      </c>
      <c r="BE323" s="82">
        <f t="shared" ref="BE323:BJ323" si="63">BE185/BE$302</f>
        <v>0.154966452099049</v>
      </c>
      <c r="BF323" s="82">
        <f t="shared" si="63"/>
        <v>0.15525816839688358</v>
      </c>
      <c r="BG323" s="82">
        <f t="shared" si="63"/>
        <v>0.15643908202355836</v>
      </c>
      <c r="BH323" s="82">
        <f t="shared" si="63"/>
        <v>0.15548716757635528</v>
      </c>
      <c r="BI323" s="82">
        <f t="shared" si="63"/>
        <v>0.15268632917159339</v>
      </c>
      <c r="BJ323" s="82">
        <f t="shared" si="63"/>
        <v>0.15337837734340404</v>
      </c>
    </row>
    <row r="324" spans="35:62">
      <c r="AI324" s="80"/>
      <c r="AJ324" s="80" t="s">
        <v>69</v>
      </c>
      <c r="AK324" s="82">
        <f t="shared" ref="AK324:BD324" si="64">AK186/AK$302</f>
        <v>4.4598160717745659E-2</v>
      </c>
      <c r="AL324" s="82">
        <f t="shared" si="64"/>
        <v>0.2228401008679986</v>
      </c>
      <c r="AM324" s="82">
        <f t="shared" si="64"/>
        <v>0.1936007488187953</v>
      </c>
      <c r="AN324" s="82">
        <f t="shared" si="64"/>
        <v>0.19496193804850789</v>
      </c>
      <c r="AO324" s="82">
        <f t="shared" si="64"/>
        <v>0.19649843958065272</v>
      </c>
      <c r="AP324" s="82">
        <f t="shared" si="64"/>
        <v>0.16940135688454544</v>
      </c>
      <c r="AQ324" s="383">
        <f t="shared" si="64"/>
        <v>0.14724158872828833</v>
      </c>
      <c r="AR324" s="82">
        <f t="shared" si="64"/>
        <v>0.1660857586332446</v>
      </c>
      <c r="AS324" s="82">
        <f t="shared" si="64"/>
        <v>0.15741065005868263</v>
      </c>
      <c r="AT324" s="82">
        <f t="shared" si="64"/>
        <v>0.14825773046680277</v>
      </c>
      <c r="AU324" s="82">
        <f t="shared" si="64"/>
        <v>0.19886405860183609</v>
      </c>
      <c r="AV324" s="82">
        <f t="shared" si="64"/>
        <v>0.17879228344323431</v>
      </c>
      <c r="AW324" s="82">
        <f t="shared" si="64"/>
        <v>0.1574111051946516</v>
      </c>
      <c r="AX324" s="82">
        <f t="shared" si="64"/>
        <v>0.15438414101079806</v>
      </c>
      <c r="AY324" s="82">
        <f t="shared" si="64"/>
        <v>0.15953960296771563</v>
      </c>
      <c r="AZ324" s="82">
        <f t="shared" si="64"/>
        <v>0.16216136741971915</v>
      </c>
      <c r="BA324" s="82">
        <f t="shared" si="64"/>
        <v>0.16020682917530429</v>
      </c>
      <c r="BB324" s="82">
        <f t="shared" si="64"/>
        <v>0.14833134784140645</v>
      </c>
      <c r="BC324" s="82">
        <f t="shared" si="64"/>
        <v>0.1434601627866888</v>
      </c>
      <c r="BD324" s="82">
        <f t="shared" si="64"/>
        <v>0.13915845922094577</v>
      </c>
      <c r="BE324" s="82">
        <f t="shared" ref="BE324:BJ324" si="65">BE186/BE$302</f>
        <v>0.14543997050029311</v>
      </c>
      <c r="BF324" s="82">
        <f t="shared" si="65"/>
        <v>0.13097024476451583</v>
      </c>
      <c r="BG324" s="82">
        <f t="shared" si="65"/>
        <v>0.14671124079577055</v>
      </c>
      <c r="BH324" s="82">
        <f t="shared" si="65"/>
        <v>0.15966351178724955</v>
      </c>
      <c r="BI324" s="82">
        <f t="shared" si="65"/>
        <v>0.14572702352155389</v>
      </c>
      <c r="BJ324" s="82">
        <f t="shared" si="65"/>
        <v>0.14776293840938853</v>
      </c>
    </row>
    <row r="325" spans="35:62">
      <c r="AI325" s="80"/>
      <c r="AJ325" s="80"/>
      <c r="AK325" s="80"/>
      <c r="AL325" s="80"/>
      <c r="AM325" s="80"/>
      <c r="AN325" s="80"/>
      <c r="AO325" s="80"/>
      <c r="AP325" s="80"/>
      <c r="AR325" s="80"/>
      <c r="AS325" s="80"/>
      <c r="AT325" s="80"/>
      <c r="AU325" s="80"/>
      <c r="AV325" s="80"/>
      <c r="AW325" s="80"/>
      <c r="AX325" s="80"/>
      <c r="AY325" s="80"/>
      <c r="AZ325" s="80"/>
      <c r="BA325" s="80"/>
      <c r="BB325" s="80"/>
      <c r="BC325" s="80"/>
      <c r="BD325" s="80"/>
      <c r="BE325" s="80"/>
      <c r="BF325" s="80"/>
      <c r="BG325" s="80"/>
      <c r="BH325" s="80"/>
      <c r="BI325" s="80"/>
      <c r="BJ325" s="80"/>
    </row>
    <row r="326" spans="35:62">
      <c r="AI326" s="80"/>
      <c r="AJ326" s="80"/>
      <c r="AK326" s="83">
        <f>SUM(AK307:AK325)</f>
        <v>1</v>
      </c>
      <c r="AL326" s="83">
        <f t="shared" ref="AL326:BD326" si="66">SUM(AL307:AL325)</f>
        <v>1</v>
      </c>
      <c r="AM326" s="83">
        <f t="shared" si="66"/>
        <v>1</v>
      </c>
      <c r="AN326" s="83">
        <f t="shared" si="66"/>
        <v>1.0000000000000002</v>
      </c>
      <c r="AO326" s="83">
        <f t="shared" si="66"/>
        <v>1</v>
      </c>
      <c r="AP326" s="83">
        <f t="shared" si="66"/>
        <v>1</v>
      </c>
      <c r="AQ326" s="384">
        <f t="shared" si="66"/>
        <v>1</v>
      </c>
      <c r="AR326" s="83">
        <f t="shared" si="66"/>
        <v>0.99999999999999989</v>
      </c>
      <c r="AS326" s="83">
        <f t="shared" si="66"/>
        <v>1</v>
      </c>
      <c r="AT326" s="83">
        <f t="shared" si="66"/>
        <v>1.0000000000000002</v>
      </c>
      <c r="AU326" s="83">
        <f t="shared" si="66"/>
        <v>0.99999999999999989</v>
      </c>
      <c r="AV326" s="83">
        <f t="shared" si="66"/>
        <v>0.99999999999999989</v>
      </c>
      <c r="AW326" s="83">
        <f t="shared" si="66"/>
        <v>1</v>
      </c>
      <c r="AX326" s="83">
        <f t="shared" si="66"/>
        <v>1</v>
      </c>
      <c r="AY326" s="83">
        <f t="shared" si="66"/>
        <v>1</v>
      </c>
      <c r="AZ326" s="83">
        <f t="shared" si="66"/>
        <v>1</v>
      </c>
      <c r="BA326" s="83">
        <f t="shared" si="66"/>
        <v>1</v>
      </c>
      <c r="BB326" s="83">
        <f t="shared" si="66"/>
        <v>1</v>
      </c>
      <c r="BC326" s="83">
        <f t="shared" si="66"/>
        <v>1</v>
      </c>
      <c r="BD326" s="83">
        <f t="shared" si="66"/>
        <v>1</v>
      </c>
      <c r="BE326" s="83">
        <f t="shared" ref="BE326:BJ326" si="67">SUM(BE307:BE325)</f>
        <v>1.0000000000000002</v>
      </c>
      <c r="BF326" s="83">
        <f t="shared" si="67"/>
        <v>1</v>
      </c>
      <c r="BG326" s="83">
        <f t="shared" si="67"/>
        <v>1</v>
      </c>
      <c r="BH326" s="83">
        <f t="shared" si="67"/>
        <v>1</v>
      </c>
      <c r="BI326" s="83">
        <f t="shared" si="67"/>
        <v>1.0000000000000002</v>
      </c>
      <c r="BJ326" s="83">
        <f t="shared" si="67"/>
        <v>0.99999999999999978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 tint="0.59999389629810485"/>
  </sheetPr>
  <dimension ref="A2:BM365"/>
  <sheetViews>
    <sheetView topLeftCell="A137" workbookViewId="0">
      <selection activeCell="B151" sqref="B151"/>
    </sheetView>
  </sheetViews>
  <sheetFormatPr defaultRowHeight="12.75"/>
  <cols>
    <col min="1" max="2" width="27.7109375" style="1" customWidth="1"/>
    <col min="3" max="3" width="26.140625" style="1" customWidth="1"/>
    <col min="4" max="4" width="27" style="1" customWidth="1"/>
    <col min="5" max="5" width="11.5703125" style="1" customWidth="1"/>
    <col min="6" max="6" width="22.7109375" style="1" customWidth="1"/>
    <col min="7" max="10" width="12.85546875" style="1" customWidth="1"/>
    <col min="11" max="11" width="14.7109375" style="1" customWidth="1"/>
    <col min="12" max="35" width="12.85546875" style="1" customWidth="1"/>
    <col min="36" max="42" width="12.85546875" style="1" bestFit="1" customWidth="1"/>
    <col min="43" max="43" width="12.85546875" style="416" bestFit="1" customWidth="1"/>
    <col min="44" max="51" width="12.85546875" style="1" bestFit="1" customWidth="1"/>
    <col min="52" max="55" width="12.85546875" style="8" bestFit="1" customWidth="1"/>
    <col min="56" max="56" width="13.5703125" style="8" customWidth="1"/>
    <col min="57" max="65" width="9.140625" style="1"/>
  </cols>
  <sheetData>
    <row r="2" spans="1:62" ht="20.25">
      <c r="A2" s="374" t="s">
        <v>5752</v>
      </c>
      <c r="D2" s="1" t="s">
        <v>0</v>
      </c>
      <c r="E2" s="84"/>
    </row>
    <row r="4" spans="1:62">
      <c r="D4" s="1" t="s">
        <v>1</v>
      </c>
      <c r="E4" s="57" t="s">
        <v>5443</v>
      </c>
    </row>
    <row r="5" spans="1:62">
      <c r="D5" s="1" t="s">
        <v>3</v>
      </c>
      <c r="E5" s="57" t="s">
        <v>5444</v>
      </c>
    </row>
    <row r="6" spans="1:62">
      <c r="D6" s="57" t="s">
        <v>5445</v>
      </c>
      <c r="E6" s="57" t="s">
        <v>5446</v>
      </c>
    </row>
    <row r="8" spans="1:62">
      <c r="D8" s="1" t="s">
        <v>5</v>
      </c>
      <c r="E8" s="1" t="s">
        <v>6</v>
      </c>
      <c r="F8" s="1" t="s">
        <v>37</v>
      </c>
    </row>
    <row r="10" spans="1:62">
      <c r="D10" s="187" t="s">
        <v>5519</v>
      </c>
    </row>
    <row r="11" spans="1:62">
      <c r="C11" s="1" t="s">
        <v>38</v>
      </c>
      <c r="F11" s="1">
        <v>8</v>
      </c>
      <c r="G11" s="1">
        <v>9</v>
      </c>
      <c r="H11" s="86">
        <v>10</v>
      </c>
      <c r="I11" s="86">
        <v>11</v>
      </c>
      <c r="J11" s="86">
        <v>12</v>
      </c>
      <c r="K11" s="86">
        <v>13</v>
      </c>
      <c r="L11" s="86">
        <v>14</v>
      </c>
      <c r="M11" s="86">
        <v>15</v>
      </c>
      <c r="N11" s="86">
        <v>16</v>
      </c>
      <c r="O11" s="86">
        <v>17</v>
      </c>
      <c r="P11" s="86">
        <v>18</v>
      </c>
      <c r="Q11" s="86">
        <v>19</v>
      </c>
      <c r="R11" s="86">
        <v>20</v>
      </c>
      <c r="S11" s="86">
        <v>21</v>
      </c>
      <c r="T11" s="86">
        <v>22</v>
      </c>
      <c r="U11" s="86">
        <v>23</v>
      </c>
      <c r="V11" s="86">
        <v>24</v>
      </c>
      <c r="W11" s="86">
        <v>25</v>
      </c>
      <c r="X11" s="86">
        <v>26</v>
      </c>
      <c r="Y11" s="86">
        <v>27</v>
      </c>
      <c r="Z11" s="86">
        <v>28</v>
      </c>
      <c r="AA11" s="86">
        <v>29</v>
      </c>
      <c r="AB11" s="86">
        <v>30</v>
      </c>
      <c r="AC11" s="86">
        <v>31</v>
      </c>
      <c r="AD11" s="86">
        <v>32</v>
      </c>
      <c r="AE11" s="86">
        <v>33</v>
      </c>
      <c r="AF11" s="86">
        <v>34</v>
      </c>
      <c r="AG11" s="86">
        <v>35</v>
      </c>
      <c r="AH11" s="86">
        <v>36</v>
      </c>
      <c r="AI11" s="86">
        <v>37</v>
      </c>
      <c r="AJ11" s="86">
        <v>38</v>
      </c>
      <c r="AK11" s="86">
        <v>39</v>
      </c>
      <c r="AL11" s="86">
        <v>40</v>
      </c>
      <c r="AM11" s="86">
        <v>41</v>
      </c>
      <c r="AN11" s="86">
        <v>42</v>
      </c>
      <c r="AO11" s="86">
        <v>43</v>
      </c>
      <c r="AP11" s="86">
        <v>44</v>
      </c>
      <c r="AQ11" s="417">
        <v>45</v>
      </c>
      <c r="AR11" s="86">
        <v>46</v>
      </c>
      <c r="AS11" s="86">
        <v>47</v>
      </c>
      <c r="AT11" s="86">
        <v>48</v>
      </c>
      <c r="AU11" s="86">
        <v>49</v>
      </c>
      <c r="AV11" s="86">
        <v>50</v>
      </c>
      <c r="AW11" s="86">
        <v>51</v>
      </c>
      <c r="AX11" s="86">
        <v>52</v>
      </c>
      <c r="AY11" s="86">
        <v>53</v>
      </c>
      <c r="AZ11" s="87">
        <v>54</v>
      </c>
      <c r="BA11" s="87">
        <v>55</v>
      </c>
      <c r="BB11" s="87">
        <v>56</v>
      </c>
      <c r="BC11" s="87">
        <v>57</v>
      </c>
      <c r="BD11" s="87">
        <v>58</v>
      </c>
      <c r="BE11" s="1">
        <f>BD11+1</f>
        <v>59</v>
      </c>
      <c r="BF11" s="1">
        <f t="shared" ref="BF11:BJ11" si="0">BE11+1</f>
        <v>60</v>
      </c>
      <c r="BG11" s="1">
        <f t="shared" si="0"/>
        <v>61</v>
      </c>
      <c r="BH11" s="1">
        <f t="shared" si="0"/>
        <v>62</v>
      </c>
      <c r="BI11" s="1">
        <f t="shared" si="0"/>
        <v>63</v>
      </c>
      <c r="BJ11" s="1">
        <f t="shared" si="0"/>
        <v>64</v>
      </c>
    </row>
    <row r="12" spans="1:62">
      <c r="B12" s="122" t="s">
        <v>5475</v>
      </c>
      <c r="D12" s="4" t="s">
        <v>39</v>
      </c>
      <c r="E12" s="4" t="s">
        <v>12</v>
      </c>
      <c r="F12" s="1">
        <v>1985</v>
      </c>
      <c r="G12" s="1">
        <v>1986</v>
      </c>
      <c r="H12" s="1">
        <v>1987</v>
      </c>
      <c r="I12" s="1">
        <v>1988</v>
      </c>
      <c r="J12" s="1">
        <v>1989</v>
      </c>
      <c r="K12" s="1">
        <v>1990</v>
      </c>
      <c r="L12" s="1">
        <v>1991</v>
      </c>
      <c r="M12" s="1">
        <v>1992</v>
      </c>
      <c r="N12" s="1">
        <v>1993</v>
      </c>
      <c r="O12" s="1">
        <v>1994</v>
      </c>
      <c r="P12" s="1">
        <v>1995</v>
      </c>
      <c r="Q12" s="1">
        <v>1996</v>
      </c>
      <c r="R12" s="1">
        <v>1997</v>
      </c>
      <c r="S12" s="1">
        <v>1998</v>
      </c>
      <c r="T12" s="1">
        <v>1999</v>
      </c>
      <c r="U12" s="1">
        <v>2000</v>
      </c>
      <c r="V12" s="1">
        <v>2001</v>
      </c>
      <c r="W12" s="1">
        <v>2002</v>
      </c>
      <c r="X12" s="1">
        <v>2003</v>
      </c>
      <c r="Y12" s="1">
        <v>2004</v>
      </c>
      <c r="Z12" s="1">
        <v>2005</v>
      </c>
      <c r="AA12" s="1">
        <v>2006</v>
      </c>
      <c r="AB12" s="1">
        <v>2007</v>
      </c>
      <c r="AC12" s="1">
        <v>2008</v>
      </c>
      <c r="AD12" s="1">
        <v>2009</v>
      </c>
      <c r="AE12" s="1">
        <v>2010</v>
      </c>
      <c r="AF12" s="1">
        <v>2011</v>
      </c>
      <c r="AG12" s="1">
        <v>2012</v>
      </c>
      <c r="AH12" s="1">
        <v>2013</v>
      </c>
      <c r="AI12" s="1">
        <v>2014</v>
      </c>
      <c r="AJ12" s="1">
        <v>2015</v>
      </c>
      <c r="AK12" s="1">
        <v>2016</v>
      </c>
      <c r="AL12" s="1">
        <v>2017</v>
      </c>
      <c r="AM12" s="1">
        <v>2018</v>
      </c>
      <c r="AN12" s="1">
        <v>2019</v>
      </c>
      <c r="AO12" s="1">
        <v>2020</v>
      </c>
      <c r="AP12" s="1">
        <v>2021</v>
      </c>
      <c r="AQ12" s="416">
        <v>2022</v>
      </c>
      <c r="AR12" s="1">
        <v>2023</v>
      </c>
      <c r="AS12" s="1">
        <v>2024</v>
      </c>
      <c r="AT12" s="1">
        <v>2025</v>
      </c>
      <c r="AU12" s="1">
        <v>2026</v>
      </c>
      <c r="AV12" s="1">
        <v>2027</v>
      </c>
      <c r="AW12" s="1">
        <v>2028</v>
      </c>
      <c r="AX12" s="1">
        <v>2029</v>
      </c>
      <c r="AY12" s="1">
        <v>2030</v>
      </c>
      <c r="AZ12" s="88">
        <v>2031</v>
      </c>
      <c r="BA12" s="88">
        <v>2032</v>
      </c>
      <c r="BB12" s="88">
        <v>2033</v>
      </c>
      <c r="BC12" s="88">
        <v>2034</v>
      </c>
      <c r="BD12" s="88">
        <v>2035</v>
      </c>
      <c r="BE12" s="1">
        <f>BD12+1</f>
        <v>2036</v>
      </c>
      <c r="BF12" s="1">
        <f t="shared" ref="BF12:BJ12" si="1">BE12+1</f>
        <v>2037</v>
      </c>
      <c r="BG12" s="1">
        <f t="shared" si="1"/>
        <v>2038</v>
      </c>
      <c r="BH12" s="1">
        <f t="shared" si="1"/>
        <v>2039</v>
      </c>
      <c r="BI12" s="1">
        <f t="shared" si="1"/>
        <v>2040</v>
      </c>
      <c r="BJ12" s="1">
        <f t="shared" si="1"/>
        <v>2041</v>
      </c>
    </row>
    <row r="13" spans="1:62">
      <c r="C13" s="1" t="s">
        <v>38</v>
      </c>
      <c r="D13" s="4" t="s">
        <v>14</v>
      </c>
      <c r="E13" s="4"/>
      <c r="BD13" s="8" t="s">
        <v>5455</v>
      </c>
    </row>
    <row r="14" spans="1:62">
      <c r="B14" s="1" t="str">
        <f>CONCATENATE("OR",D14,E14)</f>
        <v>ORLarge OffNew</v>
      </c>
      <c r="C14" s="1" t="s">
        <v>40</v>
      </c>
      <c r="D14" s="185" t="s">
        <v>41</v>
      </c>
      <c r="E14" s="1" t="s">
        <v>8</v>
      </c>
      <c r="H14" s="16">
        <v>0.7430807668360585</v>
      </c>
      <c r="I14" s="16">
        <v>0.67163749463192524</v>
      </c>
      <c r="J14" s="16">
        <v>1.3288751783881942</v>
      </c>
      <c r="K14" s="16">
        <v>0.92749939734884923</v>
      </c>
      <c r="L14" s="16">
        <v>0.52738675761438625</v>
      </c>
      <c r="M14" s="16">
        <v>0.55426640458227783</v>
      </c>
      <c r="N14" s="16">
        <v>0.47009066802493288</v>
      </c>
      <c r="O14" s="16">
        <v>0.66906068636996574</v>
      </c>
      <c r="P14" s="16">
        <v>1.3452960153516618</v>
      </c>
      <c r="Q14" s="16">
        <v>1.6039873545915218</v>
      </c>
      <c r="R14" s="16">
        <v>1.5241568241229713</v>
      </c>
      <c r="S14" s="16">
        <v>1.8578787568728294</v>
      </c>
      <c r="T14" s="16">
        <v>1.5610910758777246</v>
      </c>
      <c r="U14" s="16">
        <v>1.9069391651544514</v>
      </c>
      <c r="V14" s="16">
        <v>1.4916183041092079</v>
      </c>
      <c r="W14" s="16">
        <v>0.91441830599548979</v>
      </c>
      <c r="X14" s="16">
        <v>0.74779986275109811</v>
      </c>
      <c r="Y14" s="16">
        <v>1.0212093244754445</v>
      </c>
      <c r="Z14" s="16">
        <v>0.80469000000000002</v>
      </c>
      <c r="AA14" s="16">
        <v>0.7974</v>
      </c>
      <c r="AB14" s="16">
        <v>0.873057414901384</v>
      </c>
      <c r="AC14" s="16">
        <v>0.92830588474166875</v>
      </c>
      <c r="AD14" s="16">
        <v>0.8789183785102036</v>
      </c>
      <c r="AE14" s="16">
        <v>0.88596641294097001</v>
      </c>
      <c r="AF14" s="16">
        <v>0.92753460391573139</v>
      </c>
      <c r="AG14" s="16">
        <v>0.85780500000000004</v>
      </c>
      <c r="AH14" s="16">
        <v>0.93357057930131582</v>
      </c>
      <c r="AI14" s="16">
        <v>1.8558825485128596</v>
      </c>
      <c r="AJ14" s="90">
        <v>1.6658071305065862</v>
      </c>
      <c r="AK14" s="90">
        <v>2.0122048356877067</v>
      </c>
      <c r="AL14" s="90">
        <v>1.5256094725447245</v>
      </c>
      <c r="AM14" s="90">
        <v>1.9759528873798338</v>
      </c>
      <c r="AN14" s="90">
        <v>1.8476709040797532</v>
      </c>
      <c r="AO14" s="90">
        <v>2.0782864145188897</v>
      </c>
      <c r="AP14" s="90">
        <v>1.4647137034442104</v>
      </c>
      <c r="AQ14" s="418">
        <v>1.8247572951919078</v>
      </c>
      <c r="AR14" s="90">
        <v>1.7602295329968032</v>
      </c>
      <c r="AS14" s="90">
        <v>1.5630040903069042</v>
      </c>
      <c r="AT14" s="90">
        <v>1.5263399040566958</v>
      </c>
      <c r="AU14" s="90">
        <v>1.5453441462742019</v>
      </c>
      <c r="AV14" s="90">
        <v>1.6584467414546995</v>
      </c>
      <c r="AW14" s="90">
        <v>1.8637586187479522</v>
      </c>
      <c r="AX14" s="90">
        <v>1.6761054672033107</v>
      </c>
      <c r="AY14" s="90">
        <v>2.0244008215976095</v>
      </c>
      <c r="AZ14" s="90">
        <v>1.5743713113874112</v>
      </c>
      <c r="BA14" s="90">
        <v>1.5476608852846654</v>
      </c>
      <c r="BB14" s="90">
        <v>1.6933273552984296</v>
      </c>
      <c r="BC14" s="90">
        <v>1.6785430288485148</v>
      </c>
      <c r="BD14" s="90">
        <v>1.6504648872233743</v>
      </c>
    </row>
    <row r="15" spans="1:62">
      <c r="B15" s="1" t="str">
        <f t="shared" ref="B15:B49" si="2">CONCATENATE("OR",D15,E15)</f>
        <v>ORMedium OffNew</v>
      </c>
      <c r="C15" s="1" t="s">
        <v>42</v>
      </c>
      <c r="D15" s="185" t="s">
        <v>43</v>
      </c>
      <c r="E15" s="1" t="s">
        <v>8</v>
      </c>
      <c r="H15" s="16">
        <v>0.33478833592760349</v>
      </c>
      <c r="I15" s="16">
        <v>0.30260021414874766</v>
      </c>
      <c r="J15" s="16">
        <v>0.59871272341278969</v>
      </c>
      <c r="K15" s="16">
        <v>0.41787648620541351</v>
      </c>
      <c r="L15" s="16">
        <v>0.23760934591774835</v>
      </c>
      <c r="M15" s="16">
        <v>0.24971972836919898</v>
      </c>
      <c r="N15" s="16">
        <v>0.21179510963965612</v>
      </c>
      <c r="O15" s="16">
        <v>0.30143925643253722</v>
      </c>
      <c r="P15" s="16">
        <v>0.60611098336903302</v>
      </c>
      <c r="Q15" s="16">
        <v>0.72266203252585148</v>
      </c>
      <c r="R15" s="16">
        <v>0.68669510720011462</v>
      </c>
      <c r="S15" s="16">
        <v>0.83705051338776804</v>
      </c>
      <c r="T15" s="16">
        <v>0.70333550113246501</v>
      </c>
      <c r="U15" s="16">
        <v>0.85915423774934441</v>
      </c>
      <c r="V15" s="16">
        <v>0.6720351705483586</v>
      </c>
      <c r="W15" s="16">
        <v>0.41198291850488605</v>
      </c>
      <c r="X15" s="16">
        <v>0.33691448201964386</v>
      </c>
      <c r="Y15" s="16">
        <v>0.46009664848493526</v>
      </c>
      <c r="Z15" s="16">
        <v>0.768926</v>
      </c>
      <c r="AA15" s="16">
        <v>0.76195999999999997</v>
      </c>
      <c r="AB15" s="16">
        <v>0.83425486312798913</v>
      </c>
      <c r="AC15" s="16">
        <v>0.88704784541981674</v>
      </c>
      <c r="AD15" s="16">
        <v>0.83985533946530566</v>
      </c>
      <c r="AE15" s="16">
        <v>0.84659012792137134</v>
      </c>
      <c r="AF15" s="16">
        <v>0.88631084374169888</v>
      </c>
      <c r="AG15" s="16">
        <v>1.0777549999999998</v>
      </c>
      <c r="AH15" s="16">
        <v>0.89207855355459065</v>
      </c>
      <c r="AI15" s="16">
        <v>1.7733988796900657</v>
      </c>
      <c r="AJ15" s="90">
        <v>1.5917712580396266</v>
      </c>
      <c r="AK15" s="90">
        <v>1.9227735096571417</v>
      </c>
      <c r="AL15" s="90">
        <v>1.4578046070982922</v>
      </c>
      <c r="AM15" s="90">
        <v>1.8881327590518409</v>
      </c>
      <c r="AN15" s="90">
        <v>1.7655521972317643</v>
      </c>
      <c r="AO15" s="90">
        <v>1.9859181294291615</v>
      </c>
      <c r="AP15" s="90">
        <v>1.3996153166244678</v>
      </c>
      <c r="AQ15" s="418">
        <v>1.7436569709611565</v>
      </c>
      <c r="AR15" s="90">
        <v>1.6819971093080563</v>
      </c>
      <c r="AS15" s="90">
        <v>1.4935372418488195</v>
      </c>
      <c r="AT15" s="90">
        <v>1.4585025749875093</v>
      </c>
      <c r="AU15" s="90">
        <v>1.4766621842175707</v>
      </c>
      <c r="AV15" s="90">
        <v>1.5847379973900462</v>
      </c>
      <c r="AW15" s="90">
        <v>1.7809249023591545</v>
      </c>
      <c r="AX15" s="90">
        <v>1.6016118908831634</v>
      </c>
      <c r="AY15" s="90">
        <v>1.9344274517488269</v>
      </c>
      <c r="AZ15" s="90">
        <v>1.5043992531035264</v>
      </c>
      <c r="BA15" s="90">
        <v>1.4788759570497911</v>
      </c>
      <c r="BB15" s="90">
        <v>1.6180683617296103</v>
      </c>
      <c r="BC15" s="90">
        <v>1.6039411164552473</v>
      </c>
      <c r="BD15" s="90">
        <v>1.5771108922356689</v>
      </c>
    </row>
    <row r="16" spans="1:62">
      <c r="B16" s="1" t="str">
        <f t="shared" si="2"/>
        <v>ORSmall OffNew</v>
      </c>
      <c r="C16" s="1" t="s">
        <v>44</v>
      </c>
      <c r="D16" s="185" t="s">
        <v>45</v>
      </c>
      <c r="E16" s="1" t="s">
        <v>8</v>
      </c>
      <c r="H16" s="16">
        <v>0.39283089723633824</v>
      </c>
      <c r="I16" s="16">
        <v>0.35506229121932709</v>
      </c>
      <c r="J16" s="16">
        <v>0.70251209819901628</v>
      </c>
      <c r="K16" s="16">
        <v>0.49032411644573748</v>
      </c>
      <c r="L16" s="16">
        <v>0.27880389646786558</v>
      </c>
      <c r="M16" s="16">
        <v>0.29301386704852317</v>
      </c>
      <c r="N16" s="16">
        <v>0.24851422233541109</v>
      </c>
      <c r="O16" s="16">
        <v>0.3537000571974972</v>
      </c>
      <c r="P16" s="16">
        <v>0.71119300127930518</v>
      </c>
      <c r="Q16" s="16">
        <v>0.84795061288262685</v>
      </c>
      <c r="R16" s="16">
        <v>0.80574806867691429</v>
      </c>
      <c r="S16" s="16">
        <v>0.98217072973940245</v>
      </c>
      <c r="T16" s="16">
        <v>0.82527342298981032</v>
      </c>
      <c r="U16" s="16">
        <v>1.0081065970962044</v>
      </c>
      <c r="V16" s="16">
        <v>0.78854652534243408</v>
      </c>
      <c r="W16" s="16">
        <v>0.48340877549962413</v>
      </c>
      <c r="X16" s="16">
        <v>0.39532565522925822</v>
      </c>
      <c r="Y16" s="16">
        <v>0.53986402703962044</v>
      </c>
      <c r="Z16" s="16">
        <v>0.214584</v>
      </c>
      <c r="AA16" s="16">
        <v>0.21264</v>
      </c>
      <c r="AB16" s="16">
        <v>0.23281531064036906</v>
      </c>
      <c r="AC16" s="16">
        <v>0.24754823593111164</v>
      </c>
      <c r="AD16" s="16">
        <v>0.23437823426938761</v>
      </c>
      <c r="AE16" s="16">
        <v>0.236257710117592</v>
      </c>
      <c r="AF16" s="16">
        <v>0.24734256104419503</v>
      </c>
      <c r="AG16" s="16">
        <v>0.26394000000000001</v>
      </c>
      <c r="AH16" s="16">
        <v>0.24895215448035088</v>
      </c>
      <c r="AI16" s="16">
        <v>0.4949020129367625</v>
      </c>
      <c r="AJ16" s="90">
        <v>0.44421523480175629</v>
      </c>
      <c r="AK16" s="90">
        <v>0.53658795618338839</v>
      </c>
      <c r="AL16" s="90">
        <v>0.40682919267859319</v>
      </c>
      <c r="AM16" s="90">
        <v>0.52692076996795567</v>
      </c>
      <c r="AN16" s="90">
        <v>0.49271224108793421</v>
      </c>
      <c r="AO16" s="90">
        <v>0.55420971053837065</v>
      </c>
      <c r="AP16" s="90">
        <v>0.39059032091845608</v>
      </c>
      <c r="AQ16" s="418">
        <v>0.48660194538450874</v>
      </c>
      <c r="AR16" s="90">
        <v>0.46939454213248077</v>
      </c>
      <c r="AS16" s="90">
        <v>0.4168010907485078</v>
      </c>
      <c r="AT16" s="90">
        <v>0.40702397441511884</v>
      </c>
      <c r="AU16" s="90">
        <v>0.41209177233978717</v>
      </c>
      <c r="AV16" s="90">
        <v>0.44225246438791982</v>
      </c>
      <c r="AW16" s="90">
        <v>0.49700229833278725</v>
      </c>
      <c r="AX16" s="90">
        <v>0.44696145792088282</v>
      </c>
      <c r="AY16" s="90">
        <v>0.53984021909269586</v>
      </c>
      <c r="AZ16" s="90">
        <v>0.41983234970330968</v>
      </c>
      <c r="BA16" s="90">
        <v>0.41270956940924403</v>
      </c>
      <c r="BB16" s="90">
        <v>0.45155396141291448</v>
      </c>
      <c r="BC16" s="90">
        <v>0.44761147435960386</v>
      </c>
      <c r="BD16" s="90">
        <v>0.44012396992623315</v>
      </c>
    </row>
    <row r="17" spans="1:56">
      <c r="A17" s="19" t="s">
        <v>5428</v>
      </c>
      <c r="B17" s="1" t="str">
        <f t="shared" si="2"/>
        <v>ORXLarge RetNew</v>
      </c>
      <c r="C17" s="1" t="s">
        <v>46</v>
      </c>
      <c r="D17" s="186" t="s">
        <v>5432</v>
      </c>
      <c r="E17" s="1" t="s">
        <v>8</v>
      </c>
      <c r="H17" s="16">
        <v>0.60635279052068436</v>
      </c>
      <c r="I17" s="16">
        <v>0.54066438822431728</v>
      </c>
      <c r="J17" s="16">
        <v>0.63499522179659518</v>
      </c>
      <c r="K17" s="16">
        <v>0.43467419322636153</v>
      </c>
      <c r="L17" s="16">
        <v>0.4230148318006835</v>
      </c>
      <c r="M17" s="16">
        <v>0.28756825010653364</v>
      </c>
      <c r="N17" s="16">
        <v>0.4987786822724477</v>
      </c>
      <c r="O17" s="16">
        <v>0.51079002442041044</v>
      </c>
      <c r="P17" s="16">
        <v>0.7916266432132506</v>
      </c>
      <c r="Q17" s="16">
        <v>0.35928432227202473</v>
      </c>
      <c r="R17" s="16">
        <v>0.51213195092412045</v>
      </c>
      <c r="S17" s="16">
        <v>0.60879465678153388</v>
      </c>
      <c r="T17" s="16">
        <v>0.61345840135180507</v>
      </c>
      <c r="U17" s="16">
        <v>0.77385161673787739</v>
      </c>
      <c r="V17" s="16">
        <v>0.60461488570440403</v>
      </c>
      <c r="W17" s="16">
        <v>0.42701589837960796</v>
      </c>
      <c r="X17" s="16">
        <v>0.55251973891581296</v>
      </c>
      <c r="Y17" s="16">
        <v>0.52790680123332923</v>
      </c>
      <c r="Z17" s="16">
        <v>0.90571383631961444</v>
      </c>
      <c r="AA17" s="16">
        <v>1.0174652339191734</v>
      </c>
      <c r="AB17" s="16">
        <v>0.8833916882771583</v>
      </c>
      <c r="AC17" s="16">
        <v>0.79238517393446406</v>
      </c>
      <c r="AD17" s="16">
        <v>0.78306012233152023</v>
      </c>
      <c r="AE17" s="16">
        <v>0.81156026576535478</v>
      </c>
      <c r="AF17" s="16">
        <v>0.83905386142681382</v>
      </c>
      <c r="AG17" s="16">
        <v>1.3559942765158164</v>
      </c>
      <c r="AH17" s="16">
        <v>0.45005949991747074</v>
      </c>
      <c r="AI17" s="16">
        <v>0.39835572878543068</v>
      </c>
      <c r="AJ17" s="90">
        <v>0.29958564513710106</v>
      </c>
      <c r="AK17" s="90">
        <v>0.61091371333265698</v>
      </c>
      <c r="AL17" s="90">
        <v>0.52545860020953761</v>
      </c>
      <c r="AM17" s="90">
        <v>0.29730747019039028</v>
      </c>
      <c r="AN17" s="90">
        <v>0.29083215114080679</v>
      </c>
      <c r="AO17" s="90">
        <v>0.28395558228268442</v>
      </c>
      <c r="AP17" s="90">
        <v>0.18868997110891061</v>
      </c>
      <c r="AQ17" s="418">
        <v>0.19020555297295896</v>
      </c>
      <c r="AR17" s="90">
        <v>0.19550974607419302</v>
      </c>
      <c r="AS17" s="90">
        <v>0.32790696211766607</v>
      </c>
      <c r="AT17" s="90">
        <v>0.40485212047570762</v>
      </c>
      <c r="AU17" s="90">
        <v>0.44344937851066474</v>
      </c>
      <c r="AV17" s="90">
        <v>0.60791407851318791</v>
      </c>
      <c r="AW17" s="90">
        <v>0.67037290366821389</v>
      </c>
      <c r="AX17" s="90">
        <v>0.60301842757508761</v>
      </c>
      <c r="AY17" s="90">
        <v>0.60649163888164026</v>
      </c>
      <c r="AZ17" s="90">
        <v>0.59777370306954358</v>
      </c>
      <c r="BA17" s="90">
        <v>0.50826788345801399</v>
      </c>
      <c r="BB17" s="90">
        <v>0.51944943497012608</v>
      </c>
      <c r="BC17" s="90">
        <v>0.50437332828270998</v>
      </c>
      <c r="BD17" s="90">
        <v>0.56624711864696886</v>
      </c>
    </row>
    <row r="18" spans="1:56">
      <c r="A18" s="19" t="s">
        <v>5429</v>
      </c>
      <c r="B18" s="1" t="str">
        <f t="shared" si="2"/>
        <v>ORLarge RetNew</v>
      </c>
      <c r="C18" s="1" t="s">
        <v>47</v>
      </c>
      <c r="D18" s="186" t="s">
        <v>5429</v>
      </c>
      <c r="E18" s="1" t="s">
        <v>8</v>
      </c>
      <c r="H18" s="16">
        <v>1.1199234969048302</v>
      </c>
      <c r="I18" s="16">
        <v>0.9985981128117406</v>
      </c>
      <c r="J18" s="16">
        <v>1.1728255900358422</v>
      </c>
      <c r="K18" s="16">
        <v>0.80283598938223477</v>
      </c>
      <c r="L18" s="16">
        <v>0.78130134317683042</v>
      </c>
      <c r="M18" s="16">
        <v>0.53113376452272754</v>
      </c>
      <c r="N18" s="16">
        <v>0.92123591210402389</v>
      </c>
      <c r="O18" s="16">
        <v>0.94342066083638398</v>
      </c>
      <c r="P18" s="16">
        <v>1.4621212145310853</v>
      </c>
      <c r="Q18" s="16">
        <v>0.66359215438993169</v>
      </c>
      <c r="R18" s="16">
        <v>0.94589917672040214</v>
      </c>
      <c r="S18" s="16">
        <v>1.1244335831855845</v>
      </c>
      <c r="T18" s="16">
        <v>1.1330474416677463</v>
      </c>
      <c r="U18" s="16">
        <v>1.4292910369198277</v>
      </c>
      <c r="V18" s="16">
        <v>1.1167136156779869</v>
      </c>
      <c r="W18" s="16">
        <v>0.78869124645503641</v>
      </c>
      <c r="X18" s="16">
        <v>1.0204947479241999</v>
      </c>
      <c r="Y18" s="16">
        <v>0.97503506229333525</v>
      </c>
      <c r="Z18" s="16">
        <v>0.38816307270840611</v>
      </c>
      <c r="AA18" s="16">
        <v>0.43605652882250279</v>
      </c>
      <c r="AB18" s="16">
        <v>0.37859643783306773</v>
      </c>
      <c r="AC18" s="16">
        <v>0.33959364597191311</v>
      </c>
      <c r="AD18" s="16">
        <v>0.3355971952849372</v>
      </c>
      <c r="AE18" s="16">
        <v>0.34781154247086626</v>
      </c>
      <c r="AF18" s="16">
        <v>0.35959451204006299</v>
      </c>
      <c r="AG18" s="16">
        <v>0.62956877123948618</v>
      </c>
      <c r="AH18" s="16">
        <v>0.19288264282177314</v>
      </c>
      <c r="AI18" s="16">
        <v>0.17072388376518455</v>
      </c>
      <c r="AJ18" s="90">
        <v>0.12839384791590044</v>
      </c>
      <c r="AK18" s="90">
        <v>0.261820162856853</v>
      </c>
      <c r="AL18" s="90">
        <v>0.22519654294694466</v>
      </c>
      <c r="AM18" s="90">
        <v>0.12741748722445298</v>
      </c>
      <c r="AN18" s="90">
        <v>0.12464235048891718</v>
      </c>
      <c r="AO18" s="90">
        <v>0.1216952495497219</v>
      </c>
      <c r="AP18" s="90">
        <v>8.0867130475247406E-2</v>
      </c>
      <c r="AQ18" s="418">
        <v>8.1516665559839552E-2</v>
      </c>
      <c r="AR18" s="90">
        <v>8.378989117465413E-2</v>
      </c>
      <c r="AS18" s="90">
        <v>0.14053155519328542</v>
      </c>
      <c r="AT18" s="90">
        <v>0.17350805163244612</v>
      </c>
      <c r="AU18" s="90">
        <v>0.19004973364742775</v>
      </c>
      <c r="AV18" s="90">
        <v>0.26053460507708048</v>
      </c>
      <c r="AW18" s="90">
        <v>0.28730267300066309</v>
      </c>
      <c r="AX18" s="90">
        <v>0.25843646896075184</v>
      </c>
      <c r="AY18" s="90">
        <v>0.25992498809213149</v>
      </c>
      <c r="AZ18" s="90">
        <v>0.25618872988694724</v>
      </c>
      <c r="BA18" s="90">
        <v>0.21782909291057737</v>
      </c>
      <c r="BB18" s="90">
        <v>0.22262118641576828</v>
      </c>
      <c r="BC18" s="90">
        <v>0.21615999783544707</v>
      </c>
      <c r="BD18" s="90">
        <v>0.2426773365629866</v>
      </c>
    </row>
    <row r="19" spans="1:56">
      <c r="A19" s="19" t="s">
        <v>5430</v>
      </c>
      <c r="B19" s="1" t="str">
        <f t="shared" si="2"/>
        <v>ORMedium RetNew</v>
      </c>
      <c r="C19" s="1" t="s">
        <v>48</v>
      </c>
      <c r="D19" s="186" t="s">
        <v>5430</v>
      </c>
      <c r="E19" s="1" t="s">
        <v>8</v>
      </c>
      <c r="H19" s="16">
        <v>0.27998087422620754</v>
      </c>
      <c r="I19" s="16">
        <v>0.24964952820293515</v>
      </c>
      <c r="J19" s="16">
        <v>0.29320639750896055</v>
      </c>
      <c r="K19" s="16">
        <v>0.20070899734555869</v>
      </c>
      <c r="L19" s="16">
        <v>0.19532533579420761</v>
      </c>
      <c r="M19" s="16">
        <v>0.13278344113068188</v>
      </c>
      <c r="N19" s="16">
        <v>0.23030897802600597</v>
      </c>
      <c r="O19" s="16">
        <v>0.235855165209096</v>
      </c>
      <c r="P19" s="16">
        <v>0.36553030363277134</v>
      </c>
      <c r="Q19" s="16">
        <v>0.16589803859748292</v>
      </c>
      <c r="R19" s="16">
        <v>0.23647479418010053</v>
      </c>
      <c r="S19" s="16">
        <v>0.28110839579639613</v>
      </c>
      <c r="T19" s="16">
        <v>0.28326186041693657</v>
      </c>
      <c r="U19" s="16">
        <v>0.35732275922995693</v>
      </c>
      <c r="V19" s="16">
        <v>0.27917840391949672</v>
      </c>
      <c r="W19" s="16">
        <v>0.1971728116137591</v>
      </c>
      <c r="X19" s="16">
        <v>0.25512368698104998</v>
      </c>
      <c r="Y19" s="16">
        <v>0.24375876557333381</v>
      </c>
      <c r="Z19" s="16">
        <v>1.4232645999308227</v>
      </c>
      <c r="AA19" s="16">
        <v>1.5988739390158435</v>
      </c>
      <c r="AB19" s="16">
        <v>1.3881869387212484</v>
      </c>
      <c r="AC19" s="16">
        <v>1.2451767018970148</v>
      </c>
      <c r="AD19" s="16">
        <v>1.230523049378103</v>
      </c>
      <c r="AE19" s="16">
        <v>1.275308989059843</v>
      </c>
      <c r="AF19" s="16">
        <v>1.3185132108135644</v>
      </c>
      <c r="AG19" s="16">
        <v>2.1792765158289904</v>
      </c>
      <c r="AH19" s="16">
        <v>0.70723635701316823</v>
      </c>
      <c r="AI19" s="16">
        <v>0.62598757380567671</v>
      </c>
      <c r="AJ19" s="90">
        <v>0.47077744235830166</v>
      </c>
      <c r="AK19" s="90">
        <v>0.96000726380846091</v>
      </c>
      <c r="AL19" s="90">
        <v>0.82572065747213041</v>
      </c>
      <c r="AM19" s="90">
        <v>0.4671974531563276</v>
      </c>
      <c r="AN19" s="90">
        <v>0.45702195179269633</v>
      </c>
      <c r="AO19" s="90">
        <v>0.44621591501564695</v>
      </c>
      <c r="AP19" s="90">
        <v>0.29651281174257382</v>
      </c>
      <c r="AQ19" s="418">
        <v>0.29889444038607832</v>
      </c>
      <c r="AR19" s="90">
        <v>0.30722960097373186</v>
      </c>
      <c r="AS19" s="90">
        <v>0.51528236904204661</v>
      </c>
      <c r="AT19" s="90">
        <v>0.63619618931896904</v>
      </c>
      <c r="AU19" s="90">
        <v>0.69684902337390164</v>
      </c>
      <c r="AV19" s="90">
        <v>0.95529355194929522</v>
      </c>
      <c r="AW19" s="90">
        <v>1.0534431343357646</v>
      </c>
      <c r="AX19" s="90">
        <v>0.94760038618942344</v>
      </c>
      <c r="AY19" s="90">
        <v>0.95305828967114892</v>
      </c>
      <c r="AZ19" s="90">
        <v>0.93935867625213987</v>
      </c>
      <c r="BA19" s="90">
        <v>0.79870667400545037</v>
      </c>
      <c r="BB19" s="90">
        <v>0.81627768352448371</v>
      </c>
      <c r="BC19" s="90">
        <v>0.79258665872997269</v>
      </c>
      <c r="BD19" s="90">
        <v>0.88981690073095099</v>
      </c>
    </row>
    <row r="20" spans="1:56">
      <c r="A20" s="19" t="s">
        <v>5431</v>
      </c>
      <c r="B20" s="1" t="str">
        <f t="shared" si="2"/>
        <v>ORSmall RetNew</v>
      </c>
      <c r="C20" s="1" t="s">
        <v>49</v>
      </c>
      <c r="D20" s="186" t="s">
        <v>5431</v>
      </c>
      <c r="E20" s="1" t="s">
        <v>8</v>
      </c>
      <c r="H20" s="16">
        <v>0.54056403834827815</v>
      </c>
      <c r="I20" s="16">
        <v>0.48200277076100684</v>
      </c>
      <c r="J20" s="16">
        <v>0.56609879065860214</v>
      </c>
      <c r="K20" s="16">
        <v>0.38751242004584513</v>
      </c>
      <c r="L20" s="16">
        <v>0.37711808922827855</v>
      </c>
      <c r="M20" s="16">
        <v>0.25636734424005708</v>
      </c>
      <c r="N20" s="16">
        <v>0.44466162759752242</v>
      </c>
      <c r="O20" s="16">
        <v>0.45536974953410997</v>
      </c>
      <c r="P20" s="16">
        <v>0.70573583862289258</v>
      </c>
      <c r="Q20" s="16">
        <v>0.32030228474056088</v>
      </c>
      <c r="R20" s="16">
        <v>0.45656607817537698</v>
      </c>
      <c r="S20" s="16">
        <v>0.54274096423648555</v>
      </c>
      <c r="T20" s="16">
        <v>0.5468986965635122</v>
      </c>
      <c r="U20" s="16">
        <v>0.68988938711233838</v>
      </c>
      <c r="V20" s="16">
        <v>0.53901469469811258</v>
      </c>
      <c r="W20" s="16">
        <v>0.3806850435515966</v>
      </c>
      <c r="X20" s="16">
        <v>0.49257182617893736</v>
      </c>
      <c r="Y20" s="16">
        <v>0.47062937090000179</v>
      </c>
      <c r="Z20" s="16">
        <v>0.51755076361120822</v>
      </c>
      <c r="AA20" s="16">
        <v>0.58140870509667042</v>
      </c>
      <c r="AB20" s="16">
        <v>0.50479525044409035</v>
      </c>
      <c r="AC20" s="16">
        <v>0.45279152796255084</v>
      </c>
      <c r="AD20" s="16">
        <v>0.44746292704658291</v>
      </c>
      <c r="AE20" s="16">
        <v>0.46374872329448841</v>
      </c>
      <c r="AF20" s="16">
        <v>0.47945934938675067</v>
      </c>
      <c r="AG20" s="16">
        <v>0.67799713825790819</v>
      </c>
      <c r="AH20" s="16">
        <v>0.25717685709569754</v>
      </c>
      <c r="AI20" s="16">
        <v>0.22763184502024608</v>
      </c>
      <c r="AJ20" s="90">
        <v>0.17119179722120062</v>
      </c>
      <c r="AK20" s="90">
        <v>0.34909355047580393</v>
      </c>
      <c r="AL20" s="90">
        <v>0.30026205726259292</v>
      </c>
      <c r="AM20" s="90">
        <v>0.1698899829659373</v>
      </c>
      <c r="AN20" s="90">
        <v>0.16618980065188957</v>
      </c>
      <c r="AO20" s="90">
        <v>0.16226033273296253</v>
      </c>
      <c r="AP20" s="90">
        <v>0.10782284063366321</v>
      </c>
      <c r="AQ20" s="418">
        <v>0.1086888874131194</v>
      </c>
      <c r="AR20" s="90">
        <v>0.11171985489953885</v>
      </c>
      <c r="AS20" s="90">
        <v>0.18737540692438059</v>
      </c>
      <c r="AT20" s="90">
        <v>0.2313440688432615</v>
      </c>
      <c r="AU20" s="90">
        <v>0.25339964486323702</v>
      </c>
      <c r="AV20" s="90">
        <v>0.34737947343610737</v>
      </c>
      <c r="AW20" s="90">
        <v>0.3830702306675508</v>
      </c>
      <c r="AX20" s="90">
        <v>0.34458195861433577</v>
      </c>
      <c r="AY20" s="90">
        <v>0.34656665078950871</v>
      </c>
      <c r="AZ20" s="90">
        <v>0.34158497318259629</v>
      </c>
      <c r="BA20" s="90">
        <v>0.29043879054743649</v>
      </c>
      <c r="BB20" s="90">
        <v>0.29682824855435774</v>
      </c>
      <c r="BC20" s="90">
        <v>0.28821333044726277</v>
      </c>
      <c r="BD20" s="90">
        <v>0.32356978208398218</v>
      </c>
    </row>
    <row r="21" spans="1:56">
      <c r="B21" s="1" t="str">
        <f t="shared" si="2"/>
        <v>ORSchool K-12New</v>
      </c>
      <c r="C21" s="1" t="s">
        <v>50</v>
      </c>
      <c r="D21" s="186" t="s">
        <v>5433</v>
      </c>
      <c r="E21" s="1" t="s">
        <v>8</v>
      </c>
      <c r="H21" s="16">
        <v>0.40814400000000001</v>
      </c>
      <c r="I21" s="16">
        <v>0.39798</v>
      </c>
      <c r="J21" s="16">
        <v>0.425238</v>
      </c>
      <c r="K21" s="16">
        <v>0.88486200000000004</v>
      </c>
      <c r="L21" s="16">
        <v>0.683562</v>
      </c>
      <c r="M21" s="16">
        <v>0.85707600000000006</v>
      </c>
      <c r="N21" s="16">
        <v>0.88373999999999997</v>
      </c>
      <c r="O21" s="16">
        <v>1.075866</v>
      </c>
      <c r="P21" s="16">
        <v>1.041018</v>
      </c>
      <c r="Q21" s="16">
        <v>0.91416599999999992</v>
      </c>
      <c r="R21" s="16">
        <v>1.1944680000000001</v>
      </c>
      <c r="S21" s="16">
        <v>0.82579200000000008</v>
      </c>
      <c r="T21" s="16">
        <v>1.2765060000000001</v>
      </c>
      <c r="U21" s="16">
        <v>1.201794</v>
      </c>
      <c r="V21" s="16">
        <v>1.6133040000000001</v>
      </c>
      <c r="W21" s="16">
        <v>2.0698000000000003</v>
      </c>
      <c r="X21" s="16">
        <v>1.415</v>
      </c>
      <c r="Y21" s="16">
        <v>1.1031</v>
      </c>
      <c r="Z21" s="16">
        <v>1.0355000000000001</v>
      </c>
      <c r="AA21" s="16">
        <v>0.28970000000000001</v>
      </c>
      <c r="AB21" s="16">
        <v>0.96416996977002289</v>
      </c>
      <c r="AC21" s="16">
        <v>1.0474829794917409</v>
      </c>
      <c r="AD21" s="16">
        <v>1.0602062008599469</v>
      </c>
      <c r="AE21" s="16">
        <v>1.0741061198150028</v>
      </c>
      <c r="AF21" s="16">
        <v>1.1008391214677204</v>
      </c>
      <c r="AG21" s="16">
        <v>0.28810000000000002</v>
      </c>
      <c r="AH21" s="16">
        <v>0.10214510079922566</v>
      </c>
      <c r="AI21" s="16">
        <v>0.1691717784097736</v>
      </c>
      <c r="AJ21" s="90">
        <v>0.17031745795179379</v>
      </c>
      <c r="AK21" s="90">
        <v>0.16944224089645427</v>
      </c>
      <c r="AL21" s="90">
        <v>0.67303248682193917</v>
      </c>
      <c r="AM21" s="90">
        <v>0.63501003788021104</v>
      </c>
      <c r="AN21" s="90">
        <v>0.36487786539476685</v>
      </c>
      <c r="AO21" s="90">
        <v>0.37702293279216004</v>
      </c>
      <c r="AP21" s="90">
        <v>0.39967034883289143</v>
      </c>
      <c r="AQ21" s="418">
        <v>0.5356487095993302</v>
      </c>
      <c r="AR21" s="90">
        <v>0.9304796789703601</v>
      </c>
      <c r="AS21" s="90">
        <v>1.24524245903746</v>
      </c>
      <c r="AT21" s="90">
        <v>0.99093715150225425</v>
      </c>
      <c r="AU21" s="90">
        <v>1.0045425810230695</v>
      </c>
      <c r="AV21" s="90">
        <v>1.0893048204090872</v>
      </c>
      <c r="AW21" s="90">
        <v>1.2253170033513729</v>
      </c>
      <c r="AX21" s="90">
        <v>1.1420386124732067</v>
      </c>
      <c r="AY21" s="90">
        <v>1.1358020237579247</v>
      </c>
      <c r="AZ21" s="90">
        <v>1.074569553079612</v>
      </c>
      <c r="BA21" s="90">
        <v>1.251994180671673</v>
      </c>
      <c r="BB21" s="90">
        <v>0.99541362672945577</v>
      </c>
      <c r="BC21" s="90">
        <v>1.1112232827808655</v>
      </c>
      <c r="BD21" s="90">
        <v>1.0820033991792357</v>
      </c>
    </row>
    <row r="22" spans="1:56">
      <c r="B22" s="1" t="str">
        <f t="shared" si="2"/>
        <v>ORUniversityNew</v>
      </c>
      <c r="C22" s="1" t="s">
        <v>51</v>
      </c>
      <c r="D22" s="185" t="s">
        <v>52</v>
      </c>
      <c r="E22" s="1" t="s">
        <v>8</v>
      </c>
      <c r="H22" s="16">
        <v>0.210256</v>
      </c>
      <c r="I22" s="16">
        <v>0.20502000000000001</v>
      </c>
      <c r="J22" s="16">
        <v>0.21906200000000001</v>
      </c>
      <c r="K22" s="16">
        <v>0.45583800000000002</v>
      </c>
      <c r="L22" s="16">
        <v>0.35213800000000001</v>
      </c>
      <c r="M22" s="16">
        <v>0.44152400000000003</v>
      </c>
      <c r="N22" s="16">
        <v>0.45526000000000005</v>
      </c>
      <c r="O22" s="16">
        <v>0.554234</v>
      </c>
      <c r="P22" s="16">
        <v>0.53628200000000004</v>
      </c>
      <c r="Q22" s="16">
        <v>0.47093400000000002</v>
      </c>
      <c r="R22" s="16">
        <v>0.61533199999999999</v>
      </c>
      <c r="S22" s="16">
        <v>0.42540800000000006</v>
      </c>
      <c r="T22" s="16">
        <v>0.65759400000000001</v>
      </c>
      <c r="U22" s="16">
        <v>0.61910600000000016</v>
      </c>
      <c r="V22" s="16">
        <v>0.83109600000000017</v>
      </c>
      <c r="W22" s="16">
        <v>0.93820000000000003</v>
      </c>
      <c r="X22" s="16">
        <v>0.94359999999999999</v>
      </c>
      <c r="Y22" s="16">
        <v>0.53320000000000001</v>
      </c>
      <c r="Z22" s="16">
        <v>0.64049999999999996</v>
      </c>
      <c r="AA22" s="16">
        <v>0.29170000000000001</v>
      </c>
      <c r="AB22" s="16">
        <v>0.43694662123493522</v>
      </c>
      <c r="AC22" s="16">
        <v>0.58273476357135601</v>
      </c>
      <c r="AD22" s="16">
        <v>0.6086834810811409</v>
      </c>
      <c r="AE22" s="16">
        <v>0.64149366754371639</v>
      </c>
      <c r="AF22" s="16">
        <v>0.67399669722142719</v>
      </c>
      <c r="AG22" s="16">
        <v>0.28810000000000002</v>
      </c>
      <c r="AH22" s="16">
        <v>2.3247262566639657E-2</v>
      </c>
      <c r="AI22" s="16">
        <v>3.6893112638557345E-2</v>
      </c>
      <c r="AJ22" s="90">
        <v>3.5720330174540481E-2</v>
      </c>
      <c r="AK22" s="90">
        <v>3.4209995894788639E-2</v>
      </c>
      <c r="AL22" s="90">
        <v>3.3554201701836248E-2</v>
      </c>
      <c r="AM22" s="90">
        <v>3.2953387952443451E-2</v>
      </c>
      <c r="AN22" s="90">
        <v>3.2375562011062564E-2</v>
      </c>
      <c r="AO22" s="90">
        <v>3.2138034421440066E-2</v>
      </c>
      <c r="AP22" s="90">
        <v>3.1827412709329497E-2</v>
      </c>
      <c r="AQ22" s="418">
        <v>3.1638894778827802E-2</v>
      </c>
      <c r="AR22" s="90">
        <v>8.0926497480579951E-2</v>
      </c>
      <c r="AS22" s="90">
        <v>8.2624477601249649E-2</v>
      </c>
      <c r="AT22" s="90">
        <v>7.1739446322482775E-2</v>
      </c>
      <c r="AU22" s="90">
        <v>9.3068783473659114E-2</v>
      </c>
      <c r="AV22" s="90">
        <v>0.10316146456095419</v>
      </c>
      <c r="AW22" s="90">
        <v>0.20512700275564524</v>
      </c>
      <c r="AX22" s="90">
        <v>0.19420671162959785</v>
      </c>
      <c r="AY22" s="90">
        <v>0.11626511834119453</v>
      </c>
      <c r="AZ22" s="90">
        <v>0.18351518716272852</v>
      </c>
      <c r="BA22" s="90">
        <v>0.16673953117101942</v>
      </c>
      <c r="BB22" s="90">
        <v>0.14286972227205105</v>
      </c>
      <c r="BC22" s="90">
        <v>0.15802035348162458</v>
      </c>
      <c r="BD22" s="90">
        <v>0.19748086180365093</v>
      </c>
    </row>
    <row r="23" spans="1:56">
      <c r="B23" s="1" t="str">
        <f t="shared" si="2"/>
        <v>ORWarehouseNew</v>
      </c>
      <c r="C23" s="1" t="s">
        <v>53</v>
      </c>
      <c r="D23" s="185" t="s">
        <v>54</v>
      </c>
      <c r="E23" s="1" t="s">
        <v>8</v>
      </c>
      <c r="H23" s="16">
        <v>1.9095</v>
      </c>
      <c r="I23" s="16">
        <v>2.8365629999999999</v>
      </c>
      <c r="J23" s="16">
        <v>2.2281</v>
      </c>
      <c r="K23" s="16">
        <v>1.61</v>
      </c>
      <c r="L23" s="16">
        <v>1.4142000000000001</v>
      </c>
      <c r="M23" s="16">
        <v>1.5080250000000002</v>
      </c>
      <c r="N23" s="16">
        <v>0.83910000000000007</v>
      </c>
      <c r="O23" s="16">
        <v>1.2907</v>
      </c>
      <c r="P23" s="16">
        <v>3.8820000000000001</v>
      </c>
      <c r="Q23" s="16">
        <v>3.8363</v>
      </c>
      <c r="R23" s="16">
        <v>5.9918000000000005</v>
      </c>
      <c r="S23" s="16">
        <v>4.3921000000000001</v>
      </c>
      <c r="T23" s="16">
        <v>3.3323</v>
      </c>
      <c r="U23" s="16">
        <v>3.0750000000000002</v>
      </c>
      <c r="V23" s="16">
        <v>3.1429999999999998</v>
      </c>
      <c r="W23" s="16">
        <v>2.3030999999999997</v>
      </c>
      <c r="X23" s="16">
        <v>1.4487000000000001</v>
      </c>
      <c r="Y23" s="16">
        <v>2.0606</v>
      </c>
      <c r="Z23" s="16">
        <v>3.4781999999999997</v>
      </c>
      <c r="AA23" s="16">
        <v>2.6520000000000001</v>
      </c>
      <c r="AB23" s="16">
        <v>2.9438208100000005</v>
      </c>
      <c r="AC23" s="16">
        <v>2.7560084900000006</v>
      </c>
      <c r="AD23" s="16">
        <v>2.603018580000001</v>
      </c>
      <c r="AE23" s="16">
        <v>2.6672277900000001</v>
      </c>
      <c r="AF23" s="16">
        <v>2.7898465399999997</v>
      </c>
      <c r="AG23" s="16">
        <v>1.23E-2</v>
      </c>
      <c r="AH23" s="16">
        <v>4.6530576466030471</v>
      </c>
      <c r="AI23" s="16">
        <v>3.1507011524307242</v>
      </c>
      <c r="AJ23" s="90">
        <v>3.2934217613012358</v>
      </c>
      <c r="AK23" s="90">
        <v>2.9690806124475846</v>
      </c>
      <c r="AL23" s="90">
        <v>3.3256417962977749</v>
      </c>
      <c r="AM23" s="90">
        <v>3.1659829945999882</v>
      </c>
      <c r="AN23" s="90">
        <v>2.7015677021019768</v>
      </c>
      <c r="AO23" s="90">
        <v>2.1594491720777182</v>
      </c>
      <c r="AP23" s="90">
        <v>1.7902766327589721</v>
      </c>
      <c r="AQ23" s="418">
        <v>2.3091382782811518</v>
      </c>
      <c r="AR23" s="90">
        <v>2.5216728553967473</v>
      </c>
      <c r="AS23" s="90">
        <v>2.6851030007509511</v>
      </c>
      <c r="AT23" s="90">
        <v>2.579708327487376</v>
      </c>
      <c r="AU23" s="90">
        <v>2.5507425710525036</v>
      </c>
      <c r="AV23" s="90">
        <v>2.6148436011603167</v>
      </c>
      <c r="AW23" s="90">
        <v>2.3032697683803338</v>
      </c>
      <c r="AX23" s="90">
        <v>2.2602638400732205</v>
      </c>
      <c r="AY23" s="90">
        <v>2.5075810507836453</v>
      </c>
      <c r="AZ23" s="90">
        <v>2.5427937613923777</v>
      </c>
      <c r="BA23" s="90">
        <v>2.4641476392670012</v>
      </c>
      <c r="BB23" s="90">
        <v>2.5081431373342542</v>
      </c>
      <c r="BC23" s="90">
        <v>2.4128502087334045</v>
      </c>
      <c r="BD23" s="90">
        <v>2.2171515254933118</v>
      </c>
    </row>
    <row r="24" spans="1:56">
      <c r="B24" s="1" t="str">
        <f t="shared" si="2"/>
        <v>ORSupermarketNew</v>
      </c>
      <c r="C24" s="1" t="s">
        <v>55</v>
      </c>
      <c r="D24" s="185" t="s">
        <v>56</v>
      </c>
      <c r="E24" s="1" t="s">
        <v>8</v>
      </c>
      <c r="H24" s="16">
        <v>0.14913168675370994</v>
      </c>
      <c r="I24" s="16">
        <v>0.1329757089339306</v>
      </c>
      <c r="J24" s="16">
        <v>0.15617625578296401</v>
      </c>
      <c r="K24" s="16">
        <v>0.1069075571805157</v>
      </c>
      <c r="L24" s="16">
        <v>0.10403995227613426</v>
      </c>
      <c r="M24" s="16">
        <v>7.0727040207687705E-2</v>
      </c>
      <c r="N24" s="16">
        <v>0.12267397357932248</v>
      </c>
      <c r="O24" s="16">
        <v>0.12562814768836453</v>
      </c>
      <c r="P24" s="16">
        <v>0.19469955185691878</v>
      </c>
      <c r="Q24" s="16">
        <v>8.8365515657279348E-2</v>
      </c>
      <c r="R24" s="16">
        <v>0.12595819278113293</v>
      </c>
      <c r="S24" s="16">
        <v>0.14973226061104264</v>
      </c>
      <c r="T24" s="16">
        <v>0.15087930257279522</v>
      </c>
      <c r="U24" s="16">
        <v>0.19032780702155982</v>
      </c>
      <c r="V24" s="16">
        <v>0.14870425130569837</v>
      </c>
      <c r="W24" s="16">
        <v>0.16880282991010148</v>
      </c>
      <c r="X24" s="16">
        <v>0.21751936506571806</v>
      </c>
      <c r="Y24" s="16">
        <v>0.19732937621560423</v>
      </c>
      <c r="Z24" s="16">
        <v>0.10970000000000001</v>
      </c>
      <c r="AA24" s="16">
        <v>9.4200000000000006E-2</v>
      </c>
      <c r="AB24" s="16">
        <v>9.8923323863743931E-2</v>
      </c>
      <c r="AC24" s="16">
        <v>0.10283212131183471</v>
      </c>
      <c r="AD24" s="16">
        <v>0.11325872838672849</v>
      </c>
      <c r="AE24" s="16">
        <v>0.12860505588071519</v>
      </c>
      <c r="AF24" s="16">
        <v>0.14427776963302308</v>
      </c>
      <c r="AG24" s="16">
        <v>0.63137799999999988</v>
      </c>
      <c r="AH24" s="16">
        <v>0.28540510128936469</v>
      </c>
      <c r="AI24" s="16">
        <v>0.29185622581217857</v>
      </c>
      <c r="AJ24" s="90">
        <v>9.1635340785837086E-2</v>
      </c>
      <c r="AK24" s="90">
        <v>0.18349344787228505</v>
      </c>
      <c r="AL24" s="90">
        <v>0.13765615535772793</v>
      </c>
      <c r="AM24" s="90">
        <v>9.3135679510836844E-2</v>
      </c>
      <c r="AN24" s="90">
        <v>9.3079037350110083E-2</v>
      </c>
      <c r="AO24" s="90">
        <v>9.2811831098266365E-2</v>
      </c>
      <c r="AP24" s="90">
        <v>9.2595132495894752E-2</v>
      </c>
      <c r="AQ24" s="418">
        <v>9.2136567629119606E-2</v>
      </c>
      <c r="AR24" s="90">
        <v>9.1485207375401015E-2</v>
      </c>
      <c r="AS24" s="90">
        <v>9.0489325210767427E-2</v>
      </c>
      <c r="AT24" s="90">
        <v>8.995759483093034E-2</v>
      </c>
      <c r="AU24" s="90">
        <v>8.9444702939100659E-2</v>
      </c>
      <c r="AV24" s="90">
        <v>8.8951294516942198E-2</v>
      </c>
      <c r="AW24" s="90">
        <v>8.8967170394345346E-2</v>
      </c>
      <c r="AX24" s="90">
        <v>9.3106482417945655E-2</v>
      </c>
      <c r="AY24" s="90">
        <v>8.9063770866871311E-2</v>
      </c>
      <c r="AZ24" s="90">
        <v>8.8889659576604427E-2</v>
      </c>
      <c r="BA24" s="90">
        <v>8.8834720167914841E-2</v>
      </c>
      <c r="BB24" s="90">
        <v>8.8588723250479409E-2</v>
      </c>
      <c r="BC24" s="90">
        <v>8.823984053559758E-2</v>
      </c>
      <c r="BD24" s="90">
        <v>8.7983811614449389E-2</v>
      </c>
    </row>
    <row r="25" spans="1:56">
      <c r="B25" s="1" t="str">
        <f t="shared" si="2"/>
        <v>ORMiniMartNew</v>
      </c>
      <c r="C25" s="1" t="s">
        <v>57</v>
      </c>
      <c r="D25" s="185" t="s">
        <v>58</v>
      </c>
      <c r="E25" s="1" t="s">
        <v>8</v>
      </c>
      <c r="H25" s="16">
        <v>6.0347113246290073E-2</v>
      </c>
      <c r="I25" s="16">
        <v>5.3809491066069394E-2</v>
      </c>
      <c r="J25" s="16">
        <v>6.3197744217035973E-2</v>
      </c>
      <c r="K25" s="16">
        <v>4.326084281948428E-2</v>
      </c>
      <c r="L25" s="16">
        <v>4.2100447723865751E-2</v>
      </c>
      <c r="M25" s="16">
        <v>2.8620159792312291E-2</v>
      </c>
      <c r="N25" s="16">
        <v>4.9640826420677527E-2</v>
      </c>
      <c r="O25" s="16">
        <v>5.0836252311635494E-2</v>
      </c>
      <c r="P25" s="16">
        <v>7.8786448143081236E-2</v>
      </c>
      <c r="Q25" s="16">
        <v>3.5757684342720655E-2</v>
      </c>
      <c r="R25" s="16">
        <v>5.0969807218867055E-2</v>
      </c>
      <c r="S25" s="16">
        <v>6.059013938895734E-2</v>
      </c>
      <c r="T25" s="16">
        <v>6.1054297427204751E-2</v>
      </c>
      <c r="U25" s="16">
        <v>7.7017392978440125E-2</v>
      </c>
      <c r="V25" s="16">
        <v>6.0174148694301641E-2</v>
      </c>
      <c r="W25" s="16">
        <v>6.8307170089898533E-2</v>
      </c>
      <c r="X25" s="16">
        <v>8.8020634934281985E-2</v>
      </c>
      <c r="Y25" s="16">
        <v>7.9850623784395738E-2</v>
      </c>
      <c r="Z25" s="16">
        <v>0.10970000000000001</v>
      </c>
      <c r="AA25" s="16">
        <v>9.4200000000000006E-2</v>
      </c>
      <c r="AB25" s="16">
        <v>9.8923323863743931E-2</v>
      </c>
      <c r="AC25" s="16">
        <v>0.10283212131183471</v>
      </c>
      <c r="AD25" s="16">
        <v>0.11325872838672849</v>
      </c>
      <c r="AE25" s="16">
        <v>0.12860505588071519</v>
      </c>
      <c r="AF25" s="16">
        <v>0.14427776963302308</v>
      </c>
      <c r="AG25" s="16">
        <v>0</v>
      </c>
      <c r="AH25" s="16">
        <v>4.9442476678989648E-2</v>
      </c>
      <c r="AI25" s="16">
        <v>6.166555325859787E-2</v>
      </c>
      <c r="AJ25" s="90">
        <v>5.5806321969758099E-2</v>
      </c>
      <c r="AK25" s="90">
        <v>7.8614068494771372E-2</v>
      </c>
      <c r="AL25" s="90">
        <v>7.1541029497346087E-2</v>
      </c>
      <c r="AM25" s="90">
        <v>4.8666948167685291E-2</v>
      </c>
      <c r="AN25" s="90">
        <v>4.869775089292528E-2</v>
      </c>
      <c r="AO25" s="90">
        <v>4.9259696317055894E-2</v>
      </c>
      <c r="AP25" s="90">
        <v>4.2302581750554652E-2</v>
      </c>
      <c r="AQ25" s="418">
        <v>3.7435869909980317E-2</v>
      </c>
      <c r="AR25" s="90">
        <v>3.5782714118435421E-2</v>
      </c>
      <c r="AS25" s="90">
        <v>4.4001099686464679E-2</v>
      </c>
      <c r="AT25" s="90">
        <v>5.4136138627117365E-2</v>
      </c>
      <c r="AU25" s="90">
        <v>5.472748567310172E-2</v>
      </c>
      <c r="AV25" s="90">
        <v>6.6480795846395088E-2</v>
      </c>
      <c r="AW25" s="90">
        <v>6.8842214321748071E-2</v>
      </c>
      <c r="AX25" s="90">
        <v>6.5103898447011088E-2</v>
      </c>
      <c r="AY25" s="90">
        <v>6.6404427858004295E-2</v>
      </c>
      <c r="AZ25" s="90">
        <v>6.599603619464596E-2</v>
      </c>
      <c r="BA25" s="90">
        <v>5.8234998131298697E-2</v>
      </c>
      <c r="BB25" s="90">
        <v>5.6584829203943969E-2</v>
      </c>
      <c r="BC25" s="90">
        <v>5.728652593775279E-2</v>
      </c>
      <c r="BD25" s="90">
        <v>6.1944916624411643E-2</v>
      </c>
    </row>
    <row r="26" spans="1:56">
      <c r="B26" s="1" t="str">
        <f t="shared" si="2"/>
        <v>ORRestaurantNew</v>
      </c>
      <c r="C26" s="1" t="s">
        <v>59</v>
      </c>
      <c r="D26" s="185" t="s">
        <v>60</v>
      </c>
      <c r="E26" s="1" t="s">
        <v>8</v>
      </c>
      <c r="H26" s="16">
        <v>6.7900000000000002E-2</v>
      </c>
      <c r="I26" s="16">
        <v>9.3099999999999988E-2</v>
      </c>
      <c r="J26" s="16">
        <v>0.17349999999999999</v>
      </c>
      <c r="K26" s="16">
        <v>0.1865</v>
      </c>
      <c r="L26" s="16">
        <v>9.8900000000000002E-2</v>
      </c>
      <c r="M26" s="16">
        <v>0.1036</v>
      </c>
      <c r="N26" s="16">
        <v>0.1033</v>
      </c>
      <c r="O26" s="16">
        <v>0.10299999999999999</v>
      </c>
      <c r="P26" s="16">
        <v>0.16839999999999999</v>
      </c>
      <c r="Q26" s="16">
        <v>9.3099999999999988E-2</v>
      </c>
      <c r="R26" s="16">
        <v>0.1729</v>
      </c>
      <c r="S26" s="16">
        <v>0.18819999999999998</v>
      </c>
      <c r="T26" s="16">
        <v>0.14849999999999999</v>
      </c>
      <c r="U26" s="16">
        <v>0.13639999999999999</v>
      </c>
      <c r="V26" s="16">
        <v>0.11509999999999999</v>
      </c>
      <c r="W26" s="16">
        <v>0.34855169999999996</v>
      </c>
      <c r="X26" s="16">
        <v>0.44914379999999998</v>
      </c>
      <c r="Y26" s="16">
        <v>0.4074546</v>
      </c>
      <c r="Z26" s="16">
        <v>0.30220772742994872</v>
      </c>
      <c r="AA26" s="16">
        <v>0.33949559314580996</v>
      </c>
      <c r="AB26" s="16">
        <v>0.29475954086069217</v>
      </c>
      <c r="AC26" s="16">
        <v>0.26439357892222259</v>
      </c>
      <c r="AD26" s="16">
        <v>0.26128210757212811</v>
      </c>
      <c r="AE26" s="16">
        <v>0.27079169352873189</v>
      </c>
      <c r="AF26" s="16">
        <v>0.27996542669978541</v>
      </c>
      <c r="AG26" s="16">
        <v>1.8499999999999999E-2</v>
      </c>
      <c r="AH26" s="16">
        <v>0.24272452406136497</v>
      </c>
      <c r="AI26" s="16">
        <v>0.31194703134616619</v>
      </c>
      <c r="AJ26" s="90">
        <v>0.17149215471906107</v>
      </c>
      <c r="AK26" s="90">
        <v>0.12392944050961012</v>
      </c>
      <c r="AL26" s="90">
        <v>0.13186358318732347</v>
      </c>
      <c r="AM26" s="90">
        <v>0.12443032139485583</v>
      </c>
      <c r="AN26" s="90">
        <v>0.12425710434737217</v>
      </c>
      <c r="AO26" s="90">
        <v>0.12425655897209899</v>
      </c>
      <c r="AP26" s="90">
        <v>0.12416017911060147</v>
      </c>
      <c r="AQ26" s="418">
        <v>0.1239815873802277</v>
      </c>
      <c r="AR26" s="90">
        <v>0.12375415394687513</v>
      </c>
      <c r="AS26" s="90">
        <v>0.12333594270074277</v>
      </c>
      <c r="AT26" s="90">
        <v>0.12309897720353449</v>
      </c>
      <c r="AU26" s="90">
        <v>0.12285183509401794</v>
      </c>
      <c r="AV26" s="90">
        <v>0.19759279201028382</v>
      </c>
      <c r="AW26" s="90">
        <v>0.2173441720919794</v>
      </c>
      <c r="AX26" s="90">
        <v>0.21316482085711771</v>
      </c>
      <c r="AY26" s="90">
        <v>0.21676950334384337</v>
      </c>
      <c r="AZ26" s="90">
        <v>0.2355641755204356</v>
      </c>
      <c r="BA26" s="90">
        <v>0.20381212653979422</v>
      </c>
      <c r="BB26" s="90">
        <v>0.21229239441846276</v>
      </c>
      <c r="BC26" s="90">
        <v>0.19205923196572969</v>
      </c>
      <c r="BD26" s="90">
        <v>0.21132791085317321</v>
      </c>
    </row>
    <row r="27" spans="1:56">
      <c r="B27" s="1" t="str">
        <f t="shared" si="2"/>
        <v>ORLodgingNew</v>
      </c>
      <c r="C27" s="1" t="s">
        <v>61</v>
      </c>
      <c r="D27" s="185" t="s">
        <v>62</v>
      </c>
      <c r="E27" s="1" t="s">
        <v>8</v>
      </c>
      <c r="H27" s="16">
        <v>0.34329999999999999</v>
      </c>
      <c r="I27" s="16">
        <v>0.83960000000000001</v>
      </c>
      <c r="J27" s="16">
        <v>0.4824</v>
      </c>
      <c r="K27" s="16">
        <v>0.71140000000000003</v>
      </c>
      <c r="L27" s="16">
        <v>0.39800000000000002</v>
      </c>
      <c r="M27" s="16">
        <v>0.2858</v>
      </c>
      <c r="N27" s="16">
        <v>0.30269999999999997</v>
      </c>
      <c r="O27" s="16">
        <v>0.52510000000000001</v>
      </c>
      <c r="P27" s="16">
        <v>0.63970000000000005</v>
      </c>
      <c r="Q27" s="16">
        <v>0.7984</v>
      </c>
      <c r="R27" s="16">
        <v>2.4916999999999998</v>
      </c>
      <c r="S27" s="16">
        <v>1.8120000000000001</v>
      </c>
      <c r="T27" s="16">
        <v>1.2810999999999999</v>
      </c>
      <c r="U27" s="16">
        <v>1.1297999999999999</v>
      </c>
      <c r="V27" s="16">
        <v>0.46079999999999999</v>
      </c>
      <c r="W27" s="16">
        <v>0.1757</v>
      </c>
      <c r="X27" s="16">
        <v>0.44230000000000003</v>
      </c>
      <c r="Y27" s="16">
        <v>0.30010000000000003</v>
      </c>
      <c r="Z27" s="16">
        <v>0.32750000000000001</v>
      </c>
      <c r="AA27" s="16">
        <v>0.47720000000000001</v>
      </c>
      <c r="AB27" s="16">
        <v>0.55912742999999965</v>
      </c>
      <c r="AC27" s="16">
        <v>0.54529235000000031</v>
      </c>
      <c r="AD27" s="16">
        <v>0.40671768999999997</v>
      </c>
      <c r="AE27" s="16">
        <v>0.44228138999999994</v>
      </c>
      <c r="AF27" s="16">
        <v>0.46866431000000008</v>
      </c>
      <c r="AG27" s="16">
        <v>0.28320000000000001</v>
      </c>
      <c r="AH27" s="16">
        <v>0.68843973244013279</v>
      </c>
      <c r="AI27" s="16">
        <v>0.77379881433381548</v>
      </c>
      <c r="AJ27" s="90">
        <v>0.43497324507421969</v>
      </c>
      <c r="AK27" s="90">
        <v>0.44123461564022787</v>
      </c>
      <c r="AL27" s="90">
        <v>0.41136670339076281</v>
      </c>
      <c r="AM27" s="90">
        <v>0.20615231908876672</v>
      </c>
      <c r="AN27" s="90">
        <v>0.21314752444369978</v>
      </c>
      <c r="AO27" s="90">
        <v>0.17303208163306638</v>
      </c>
      <c r="AP27" s="90">
        <v>0.15104329132612501</v>
      </c>
      <c r="AQ27" s="418">
        <v>0.13451855638783924</v>
      </c>
      <c r="AR27" s="90">
        <v>0.13506150203982262</v>
      </c>
      <c r="AS27" s="90">
        <v>0.18609252915341259</v>
      </c>
      <c r="AT27" s="90">
        <v>0.23247070139299533</v>
      </c>
      <c r="AU27" s="90">
        <v>0.31954520004688169</v>
      </c>
      <c r="AV27" s="90">
        <v>0.498712472068428</v>
      </c>
      <c r="AW27" s="90">
        <v>0.54550708318413366</v>
      </c>
      <c r="AX27" s="90">
        <v>0.55944644236961449</v>
      </c>
      <c r="AY27" s="90">
        <v>0.55148588744974059</v>
      </c>
      <c r="AZ27" s="90">
        <v>0.58886996168274675</v>
      </c>
      <c r="BA27" s="90">
        <v>0.51378683840494654</v>
      </c>
      <c r="BB27" s="90">
        <v>0.5232564170551347</v>
      </c>
      <c r="BC27" s="90">
        <v>0.46077558979168498</v>
      </c>
      <c r="BD27" s="90">
        <v>0.5142957485418207</v>
      </c>
    </row>
    <row r="28" spans="1:56">
      <c r="B28" s="1" t="str">
        <f t="shared" si="2"/>
        <v>ORHospitalNew</v>
      </c>
      <c r="C28" s="1" t="s">
        <v>63</v>
      </c>
      <c r="D28" s="185" t="s">
        <v>64</v>
      </c>
      <c r="E28" s="1" t="s">
        <v>8</v>
      </c>
      <c r="H28" s="16">
        <v>0.20303249999999998</v>
      </c>
      <c r="I28" s="16">
        <v>0.28772999999999999</v>
      </c>
      <c r="J28" s="16">
        <v>0.3148125</v>
      </c>
      <c r="K28" s="16">
        <v>0.34934699999999996</v>
      </c>
      <c r="L28" s="16">
        <v>0.195408</v>
      </c>
      <c r="M28" s="16">
        <v>0.33637499999999998</v>
      </c>
      <c r="N28" s="16">
        <v>0.13727549999999999</v>
      </c>
      <c r="O28" s="16">
        <v>0.35469449999999997</v>
      </c>
      <c r="P28" s="16">
        <v>0.25029750000000001</v>
      </c>
      <c r="Q28" s="16">
        <v>0.1968915</v>
      </c>
      <c r="R28" s="16">
        <v>0.43252649999999998</v>
      </c>
      <c r="S28" s="16">
        <v>0.54820499999999994</v>
      </c>
      <c r="T28" s="16">
        <v>0.97724699999999987</v>
      </c>
      <c r="U28" s="16">
        <v>0.84756149999999986</v>
      </c>
      <c r="V28" s="16">
        <v>0.64639199999999997</v>
      </c>
      <c r="W28" s="16">
        <v>0.33719399999999999</v>
      </c>
      <c r="X28" s="16">
        <v>0.39087360000000004</v>
      </c>
      <c r="Y28" s="16">
        <v>0.30558060000000004</v>
      </c>
      <c r="Z28" s="16">
        <v>3.7835000000000001</v>
      </c>
      <c r="AA28" s="16">
        <v>1.3673</v>
      </c>
      <c r="AB28" s="16">
        <v>1.8872418900000005</v>
      </c>
      <c r="AC28" s="16">
        <v>1.84246679</v>
      </c>
      <c r="AD28" s="16">
        <v>1.9964261199999997</v>
      </c>
      <c r="AE28" s="16">
        <v>2.11022474</v>
      </c>
      <c r="AF28" s="16">
        <v>2.13389308</v>
      </c>
      <c r="AG28" s="16">
        <v>0.22219999999999998</v>
      </c>
      <c r="AH28" s="16">
        <v>0.13283526930866402</v>
      </c>
      <c r="AI28" s="16">
        <v>0.32779420900204376</v>
      </c>
      <c r="AJ28" s="90">
        <v>0.44989605252694032</v>
      </c>
      <c r="AK28" s="90">
        <v>0.69793737204466944</v>
      </c>
      <c r="AL28" s="90">
        <v>0.64446271369587427</v>
      </c>
      <c r="AM28" s="90">
        <v>0.4981354652140968</v>
      </c>
      <c r="AN28" s="90">
        <v>0.36942166011967448</v>
      </c>
      <c r="AO28" s="90">
        <v>0.26659961130409343</v>
      </c>
      <c r="AP28" s="90">
        <v>0.21016578519455434</v>
      </c>
      <c r="AQ28" s="418">
        <v>0.17306957645745172</v>
      </c>
      <c r="AR28" s="90">
        <v>0.15325952738639217</v>
      </c>
      <c r="AS28" s="90">
        <v>0.15519228173596697</v>
      </c>
      <c r="AT28" s="90">
        <v>0.16651462844567239</v>
      </c>
      <c r="AU28" s="90">
        <v>0.21927191911581945</v>
      </c>
      <c r="AV28" s="90">
        <v>0.31119081255225423</v>
      </c>
      <c r="AW28" s="90">
        <v>0.34932908374013555</v>
      </c>
      <c r="AX28" s="90">
        <v>0.29164094812338309</v>
      </c>
      <c r="AY28" s="90">
        <v>0.26863460759545854</v>
      </c>
      <c r="AZ28" s="90">
        <v>0.27513956354290831</v>
      </c>
      <c r="BA28" s="90">
        <v>0.22896683093805728</v>
      </c>
      <c r="BB28" s="90">
        <v>0.21240441837714988</v>
      </c>
      <c r="BC28" s="90">
        <v>0.19975130319257217</v>
      </c>
      <c r="BD28" s="90">
        <v>0.19410264039292544</v>
      </c>
    </row>
    <row r="29" spans="1:56">
      <c r="B29" s="1" t="str">
        <f t="shared" si="2"/>
        <v>ORResidential CareNew</v>
      </c>
      <c r="C29" s="1" t="s">
        <v>65</v>
      </c>
      <c r="D29" s="186" t="s">
        <v>5434</v>
      </c>
      <c r="E29" s="1" t="s">
        <v>8</v>
      </c>
      <c r="H29" s="16">
        <v>0.38546750000000002</v>
      </c>
      <c r="I29" s="16">
        <v>0.54627000000000003</v>
      </c>
      <c r="J29" s="16">
        <v>0.59768750000000004</v>
      </c>
      <c r="K29" s="16">
        <v>0.66325300000000009</v>
      </c>
      <c r="L29" s="16">
        <v>0.37099200000000004</v>
      </c>
      <c r="M29" s="16">
        <v>0.638625</v>
      </c>
      <c r="N29" s="16">
        <v>0.26062450000000004</v>
      </c>
      <c r="O29" s="16">
        <v>0.67340549999999999</v>
      </c>
      <c r="P29" s="16">
        <v>0.47520250000000003</v>
      </c>
      <c r="Q29" s="16">
        <v>0.37380850000000004</v>
      </c>
      <c r="R29" s="16">
        <v>0.82117350000000011</v>
      </c>
      <c r="S29" s="16">
        <v>1.0407950000000001</v>
      </c>
      <c r="T29" s="16">
        <v>1.855353</v>
      </c>
      <c r="U29" s="16">
        <v>1.6091385</v>
      </c>
      <c r="V29" s="16">
        <v>1.2272080000000001</v>
      </c>
      <c r="W29" s="16">
        <v>1.1038060000000001</v>
      </c>
      <c r="X29" s="16">
        <v>1.2795264000000002</v>
      </c>
      <c r="Y29" s="16">
        <v>1.0003194000000002</v>
      </c>
      <c r="Z29" s="16">
        <v>3.7835000000000001</v>
      </c>
      <c r="AA29" s="16">
        <v>1.3673</v>
      </c>
      <c r="AB29" s="16">
        <v>1.8872418900000005</v>
      </c>
      <c r="AC29" s="16">
        <v>1.84246679</v>
      </c>
      <c r="AD29" s="16">
        <v>1.9964261199999997</v>
      </c>
      <c r="AE29" s="16">
        <v>2.11022474</v>
      </c>
      <c r="AF29" s="16">
        <v>2.13389308</v>
      </c>
      <c r="AG29" s="16">
        <v>0.53979999999999995</v>
      </c>
      <c r="AH29" s="16">
        <v>0.48592138818069242</v>
      </c>
      <c r="AI29" s="16">
        <v>1.0949852790644115</v>
      </c>
      <c r="AJ29" s="90">
        <v>1.1218789880130065</v>
      </c>
      <c r="AK29" s="90">
        <v>1.659024990748212</v>
      </c>
      <c r="AL29" s="90">
        <v>1.5839499346261916</v>
      </c>
      <c r="AM29" s="90">
        <v>1.4774823533320443</v>
      </c>
      <c r="AN29" s="90">
        <v>1.301268388278831</v>
      </c>
      <c r="AO29" s="90">
        <v>1.0153494695618401</v>
      </c>
      <c r="AP29" s="90">
        <v>0.97234964074825003</v>
      </c>
      <c r="AQ29" s="418">
        <v>0.90248950857349775</v>
      </c>
      <c r="AR29" s="90">
        <v>0.8653215261790238</v>
      </c>
      <c r="AS29" s="90">
        <v>0.90543519966441011</v>
      </c>
      <c r="AT29" s="90">
        <v>0.92302920105611197</v>
      </c>
      <c r="AU29" s="90">
        <v>1.031367915841231</v>
      </c>
      <c r="AV29" s="90">
        <v>1.2082648212744704</v>
      </c>
      <c r="AW29" s="90">
        <v>1.3004402780281663</v>
      </c>
      <c r="AX29" s="90">
        <v>1.1276777283205972</v>
      </c>
      <c r="AY29" s="90">
        <v>1.1485319256339417</v>
      </c>
      <c r="AZ29" s="90">
        <v>1.1774646796415114</v>
      </c>
      <c r="BA29" s="90">
        <v>1.0687692747853006</v>
      </c>
      <c r="BB29" s="90">
        <v>1.0564095628134105</v>
      </c>
      <c r="BC29" s="90">
        <v>1.0054973758208579</v>
      </c>
      <c r="BD29" s="90">
        <v>0.97972397889908625</v>
      </c>
    </row>
    <row r="30" spans="1:56">
      <c r="B30" s="1" t="str">
        <f t="shared" si="2"/>
        <v>ORAssemblyNew</v>
      </c>
      <c r="C30" s="1" t="s">
        <v>66</v>
      </c>
      <c r="D30" s="185" t="s">
        <v>67</v>
      </c>
      <c r="E30" s="1" t="s">
        <v>8</v>
      </c>
      <c r="H30" s="16">
        <v>0.66609400000000007</v>
      </c>
      <c r="I30" s="16">
        <v>1.1484180000000002</v>
      </c>
      <c r="J30" s="16">
        <v>0.55253399999999997</v>
      </c>
      <c r="K30" s="16">
        <v>0.6476320000000001</v>
      </c>
      <c r="L30" s="16">
        <v>0.68836400000000009</v>
      </c>
      <c r="M30" s="16">
        <v>0.40613802400000004</v>
      </c>
      <c r="N30" s="16">
        <v>0.97611110000000012</v>
      </c>
      <c r="O30" s="16">
        <v>0.44944599999999996</v>
      </c>
      <c r="P30" s="16">
        <v>1.0394595600000001</v>
      </c>
      <c r="Q30" s="16">
        <v>1.9108285600000001</v>
      </c>
      <c r="R30" s="16">
        <v>2.0233162</v>
      </c>
      <c r="S30" s="16">
        <v>1.5876980000000001</v>
      </c>
      <c r="T30" s="16">
        <v>1.3800260000000002</v>
      </c>
      <c r="U30" s="16">
        <v>1.4298360000000001</v>
      </c>
      <c r="V30" s="16">
        <v>1.3088299999999999</v>
      </c>
      <c r="W30" s="16">
        <v>1.4430000000000001</v>
      </c>
      <c r="X30" s="16">
        <v>1.3551</v>
      </c>
      <c r="Y30" s="16">
        <v>1.248</v>
      </c>
      <c r="Z30" s="16">
        <v>1.1154000000000002</v>
      </c>
      <c r="AA30" s="16">
        <v>1.0509999999999999</v>
      </c>
      <c r="AB30" s="16">
        <v>1.2799544001277074</v>
      </c>
      <c r="AC30" s="16">
        <v>1.4046792195590034</v>
      </c>
      <c r="AD30" s="16">
        <v>1.4878548079657998</v>
      </c>
      <c r="AE30" s="16">
        <v>1.4917427808967407</v>
      </c>
      <c r="AF30" s="16">
        <v>1.4158867115217983</v>
      </c>
      <c r="AG30" s="16">
        <v>0.59610000000000007</v>
      </c>
      <c r="AH30" s="16">
        <v>3.6042421174773187</v>
      </c>
      <c r="AI30" s="16">
        <v>3.6495005621788419</v>
      </c>
      <c r="AJ30" s="90">
        <v>1.9821758583071827</v>
      </c>
      <c r="AK30" s="90">
        <v>1.7969709810414078</v>
      </c>
      <c r="AL30" s="90">
        <v>1.8613201530194168</v>
      </c>
      <c r="AM30" s="90">
        <v>1.0906026991251065</v>
      </c>
      <c r="AN30" s="90">
        <v>1.0524049223865994</v>
      </c>
      <c r="AO30" s="90">
        <v>0.95210115276700269</v>
      </c>
      <c r="AP30" s="90">
        <v>0.6065040107971964</v>
      </c>
      <c r="AQ30" s="418">
        <v>0.6087569599101581</v>
      </c>
      <c r="AR30" s="90">
        <v>0.60861691654201122</v>
      </c>
      <c r="AS30" s="90">
        <v>0.99680996064923599</v>
      </c>
      <c r="AT30" s="90">
        <v>1.2807257905728393</v>
      </c>
      <c r="AU30" s="90">
        <v>1.3365882055272613</v>
      </c>
      <c r="AV30" s="90">
        <v>1.7342573062838031</v>
      </c>
      <c r="AW30" s="90">
        <v>2.155906406360939</v>
      </c>
      <c r="AX30" s="90">
        <v>2.4931086455544862</v>
      </c>
      <c r="AY30" s="90">
        <v>2.4080879668953439</v>
      </c>
      <c r="AZ30" s="90">
        <v>2.3703723157555201</v>
      </c>
      <c r="BA30" s="90">
        <v>2.0651768916207085</v>
      </c>
      <c r="BB30" s="90">
        <v>2.0797460474246883</v>
      </c>
      <c r="BC30" s="90">
        <v>1.967987908286712</v>
      </c>
      <c r="BD30" s="90">
        <v>1.9448387572475787</v>
      </c>
    </row>
    <row r="31" spans="1:56">
      <c r="B31" s="1" t="str">
        <f t="shared" si="2"/>
        <v>OROtherNew</v>
      </c>
      <c r="C31" s="1" t="s">
        <v>68</v>
      </c>
      <c r="D31" s="185" t="s">
        <v>69</v>
      </c>
      <c r="E31" s="1" t="s">
        <v>8</v>
      </c>
      <c r="H31" s="16">
        <v>1.2930060000000001</v>
      </c>
      <c r="I31" s="16">
        <v>2.229282</v>
      </c>
      <c r="J31" s="16">
        <v>1.0725660000000001</v>
      </c>
      <c r="K31" s="16">
        <v>1.2571680000000001</v>
      </c>
      <c r="L31" s="16">
        <v>1.3362360000000002</v>
      </c>
      <c r="M31" s="16">
        <v>0.78838557600000003</v>
      </c>
      <c r="N31" s="16">
        <v>1.8948039000000001</v>
      </c>
      <c r="O31" s="16">
        <v>0.87245399999999995</v>
      </c>
      <c r="P31" s="16">
        <v>2.0177744400000002</v>
      </c>
      <c r="Q31" s="16">
        <v>3.7092554399999997</v>
      </c>
      <c r="R31" s="16">
        <v>3.9276137999999996</v>
      </c>
      <c r="S31" s="16">
        <v>3.0820020000000001</v>
      </c>
      <c r="T31" s="16">
        <v>2.6788740000000009</v>
      </c>
      <c r="U31" s="16">
        <v>2.7755639999999997</v>
      </c>
      <c r="V31" s="16">
        <v>2.5406699999999995</v>
      </c>
      <c r="W31" s="16">
        <v>1.5496500000000002</v>
      </c>
      <c r="X31" s="16">
        <v>3.1783999999999999</v>
      </c>
      <c r="Y31" s="16">
        <v>3.2438500000000001</v>
      </c>
      <c r="Z31" s="16">
        <v>1.3588</v>
      </c>
      <c r="AA31" s="16">
        <v>0.66200000000000003</v>
      </c>
      <c r="AB31" s="16">
        <v>1.2854712808283151</v>
      </c>
      <c r="AC31" s="16">
        <v>1.5350817518422488</v>
      </c>
      <c r="AD31" s="16">
        <v>1.3825302212329729</v>
      </c>
      <c r="AE31" s="16">
        <v>1.2973344781524432</v>
      </c>
      <c r="AF31" s="16">
        <v>1.2292386545826346</v>
      </c>
      <c r="AG31" s="16">
        <v>1.188699999999999</v>
      </c>
      <c r="AH31" s="16">
        <v>3.2954857141074561</v>
      </c>
      <c r="AI31" s="16">
        <v>4.0254961509055036</v>
      </c>
      <c r="AJ31" s="90">
        <v>5.2710352250158525</v>
      </c>
      <c r="AK31" s="90">
        <v>6.469842659185618</v>
      </c>
      <c r="AL31" s="90">
        <v>6.0263583266743801</v>
      </c>
      <c r="AM31" s="90">
        <v>6.0854419447230184</v>
      </c>
      <c r="AN31" s="90">
        <v>4.9611690495907395</v>
      </c>
      <c r="AO31" s="90">
        <v>4.5183453512667562</v>
      </c>
      <c r="AP31" s="90">
        <v>4.7291567531576568</v>
      </c>
      <c r="AQ31" s="418">
        <v>4.6274868027538956</v>
      </c>
      <c r="AR31" s="90">
        <v>4.6231367156090775</v>
      </c>
      <c r="AS31" s="90">
        <v>5.2262473011950297</v>
      </c>
      <c r="AT31" s="90">
        <v>5.105601518396174</v>
      </c>
      <c r="AU31" s="90">
        <v>5.4368427417843161</v>
      </c>
      <c r="AV31" s="90">
        <v>5.788666093528767</v>
      </c>
      <c r="AW31" s="90">
        <v>6.0128912436099338</v>
      </c>
      <c r="AX31" s="90">
        <v>5.5627437510402817</v>
      </c>
      <c r="AY31" s="90">
        <v>6.0535461228756668</v>
      </c>
      <c r="AZ31" s="90">
        <v>5.1734834592940748</v>
      </c>
      <c r="BA31" s="90">
        <v>5.7111779204412354</v>
      </c>
      <c r="BB31" s="90">
        <v>5.3861728255585719</v>
      </c>
      <c r="BC31" s="90">
        <v>5.1901967620921621</v>
      </c>
      <c r="BD31" s="90">
        <v>4.8211483244271456</v>
      </c>
    </row>
    <row r="32" spans="1:56">
      <c r="B32" s="1" t="str">
        <f t="shared" si="2"/>
        <v>ORLarge OffStock 2016</v>
      </c>
      <c r="C32" s="1" t="s">
        <v>70</v>
      </c>
      <c r="D32" s="185" t="s">
        <v>41</v>
      </c>
      <c r="E32" s="1" t="s">
        <v>5421</v>
      </c>
      <c r="F32" s="1" t="s">
        <v>71</v>
      </c>
      <c r="AJ32" s="85"/>
      <c r="AK32" s="85">
        <v>97.734464670578831</v>
      </c>
      <c r="AL32" s="85">
        <v>97.44126127656709</v>
      </c>
      <c r="AM32" s="85">
        <v>97.148937492737389</v>
      </c>
      <c r="AN32" s="85">
        <v>96.857490680259176</v>
      </c>
      <c r="AO32" s="85">
        <v>96.566918208218397</v>
      </c>
      <c r="AP32" s="85">
        <v>96.277217453593735</v>
      </c>
      <c r="AQ32" s="419">
        <v>95.988385801232951</v>
      </c>
      <c r="AR32" s="85">
        <v>95.700420643829247</v>
      </c>
      <c r="AS32" s="85">
        <v>95.413319381897765</v>
      </c>
      <c r="AT32" s="85">
        <v>95.127079423752065</v>
      </c>
      <c r="AU32" s="85">
        <v>94.841698185480809</v>
      </c>
      <c r="AV32" s="85">
        <v>94.557173090924366</v>
      </c>
      <c r="AW32" s="85">
        <v>94.273501571651593</v>
      </c>
      <c r="AX32" s="85">
        <v>93.990681066936645</v>
      </c>
      <c r="AY32" s="85">
        <v>93.708709023735835</v>
      </c>
      <c r="AZ32" s="85">
        <v>93.427582896664632</v>
      </c>
      <c r="BA32" s="85">
        <v>93.147300147974633</v>
      </c>
      <c r="BB32" s="85">
        <v>92.867858247530705</v>
      </c>
      <c r="BC32" s="85">
        <v>92.589254672788115</v>
      </c>
      <c r="BD32" s="85">
        <v>92.311486908769751</v>
      </c>
    </row>
    <row r="33" spans="2:56">
      <c r="B33" s="1" t="str">
        <f t="shared" si="2"/>
        <v>ORMedium OffStock 2016</v>
      </c>
      <c r="C33" s="1" t="s">
        <v>72</v>
      </c>
      <c r="D33" s="185" t="s">
        <v>43</v>
      </c>
      <c r="E33" s="1" t="s">
        <v>5421</v>
      </c>
      <c r="F33" s="1" t="s">
        <v>71</v>
      </c>
      <c r="AJ33" s="85"/>
      <c r="AK33" s="85">
        <v>50.100964293458887</v>
      </c>
      <c r="AL33" s="85">
        <v>49.950661400578511</v>
      </c>
      <c r="AM33" s="85">
        <v>49.800809416376772</v>
      </c>
      <c r="AN33" s="85">
        <v>49.65140698812764</v>
      </c>
      <c r="AO33" s="85">
        <v>49.502452767163255</v>
      </c>
      <c r="AP33" s="85">
        <v>49.353945408861769</v>
      </c>
      <c r="AQ33" s="419">
        <v>49.20588357263518</v>
      </c>
      <c r="AR33" s="85">
        <v>49.058265921917275</v>
      </c>
      <c r="AS33" s="85">
        <v>48.911091124151525</v>
      </c>
      <c r="AT33" s="85">
        <v>48.764357850779071</v>
      </c>
      <c r="AU33" s="85">
        <v>48.618064777226735</v>
      </c>
      <c r="AV33" s="85">
        <v>48.472210582895052</v>
      </c>
      <c r="AW33" s="85">
        <v>48.326793951146364</v>
      </c>
      <c r="AX33" s="85">
        <v>48.181813569292927</v>
      </c>
      <c r="AY33" s="85">
        <v>48.037268128585048</v>
      </c>
      <c r="AZ33" s="85">
        <v>47.893156324199289</v>
      </c>
      <c r="BA33" s="85">
        <v>47.749476855226689</v>
      </c>
      <c r="BB33" s="85">
        <v>47.606228424661012</v>
      </c>
      <c r="BC33" s="85">
        <v>47.463409739387032</v>
      </c>
      <c r="BD33" s="85">
        <v>47.321019510168874</v>
      </c>
    </row>
    <row r="34" spans="2:56">
      <c r="B34" s="1" t="str">
        <f t="shared" si="2"/>
        <v>ORSmall OffStock 2016</v>
      </c>
      <c r="C34" s="1" t="s">
        <v>73</v>
      </c>
      <c r="D34" s="185" t="s">
        <v>45</v>
      </c>
      <c r="E34" s="1" t="s">
        <v>5421</v>
      </c>
      <c r="F34" s="1" t="s">
        <v>71</v>
      </c>
      <c r="AJ34" s="85"/>
      <c r="AK34" s="85">
        <v>48.690542544908418</v>
      </c>
      <c r="AL34" s="85">
        <v>48.544470917273692</v>
      </c>
      <c r="AM34" s="85">
        <v>48.398837504521872</v>
      </c>
      <c r="AN34" s="85">
        <v>48.253640992008307</v>
      </c>
      <c r="AO34" s="85">
        <v>48.108880069032281</v>
      </c>
      <c r="AP34" s="85">
        <v>47.964553428825184</v>
      </c>
      <c r="AQ34" s="419">
        <v>47.820659768538711</v>
      </c>
      <c r="AR34" s="85">
        <v>47.677197789233098</v>
      </c>
      <c r="AS34" s="85">
        <v>47.534166195865396</v>
      </c>
      <c r="AT34" s="85">
        <v>47.391563697277796</v>
      </c>
      <c r="AU34" s="85">
        <v>47.249389006185964</v>
      </c>
      <c r="AV34" s="85">
        <v>47.107640839167409</v>
      </c>
      <c r="AW34" s="85">
        <v>46.966317916649906</v>
      </c>
      <c r="AX34" s="85">
        <v>46.82541896289996</v>
      </c>
      <c r="AY34" s="85">
        <v>46.684942706011263</v>
      </c>
      <c r="AZ34" s="85">
        <v>46.544887877893231</v>
      </c>
      <c r="BA34" s="85">
        <v>46.405253214259552</v>
      </c>
      <c r="BB34" s="85">
        <v>46.266037454616772</v>
      </c>
      <c r="BC34" s="85">
        <v>46.127239342252921</v>
      </c>
      <c r="BD34" s="85">
        <v>45.988857624226164</v>
      </c>
    </row>
    <row r="35" spans="2:56">
      <c r="B35" s="1" t="str">
        <f t="shared" si="2"/>
        <v>ORXLarge RetStock 2016</v>
      </c>
      <c r="C35" s="1" t="s">
        <v>46</v>
      </c>
      <c r="D35" s="186" t="s">
        <v>5432</v>
      </c>
      <c r="E35" s="1" t="s">
        <v>5421</v>
      </c>
      <c r="F35" s="1" t="s">
        <v>71</v>
      </c>
      <c r="AJ35" s="85"/>
      <c r="AK35" s="85">
        <v>36.347086933628113</v>
      </c>
      <c r="AL35" s="85">
        <v>36.179890333733418</v>
      </c>
      <c r="AM35" s="85">
        <v>36.013462838198244</v>
      </c>
      <c r="AN35" s="85">
        <v>35.847800909142528</v>
      </c>
      <c r="AO35" s="85">
        <v>35.682901024960472</v>
      </c>
      <c r="AP35" s="85">
        <v>35.518759680245651</v>
      </c>
      <c r="AQ35" s="419">
        <v>35.355373385716518</v>
      </c>
      <c r="AR35" s="85">
        <v>35.192738668142219</v>
      </c>
      <c r="AS35" s="85">
        <v>35.030852070268764</v>
      </c>
      <c r="AT35" s="85">
        <v>34.869710150745526</v>
      </c>
      <c r="AU35" s="85">
        <v>34.709309484052092</v>
      </c>
      <c r="AV35" s="85">
        <v>34.549646660425452</v>
      </c>
      <c r="AW35" s="85">
        <v>34.390718285787493</v>
      </c>
      <c r="AX35" s="85">
        <v>34.23252098167287</v>
      </c>
      <c r="AY35" s="85">
        <v>34.075051385157174</v>
      </c>
      <c r="AZ35" s="85">
        <v>33.918306148785447</v>
      </c>
      <c r="BA35" s="85">
        <v>33.762281940501033</v>
      </c>
      <c r="BB35" s="85">
        <v>33.606975443574726</v>
      </c>
      <c r="BC35" s="85">
        <v>33.452383356534277</v>
      </c>
      <c r="BD35" s="85">
        <v>33.298502393094218</v>
      </c>
    </row>
    <row r="36" spans="2:56">
      <c r="B36" s="1" t="str">
        <f t="shared" si="2"/>
        <v>ORLarge RetStock 2016</v>
      </c>
      <c r="C36" s="1" t="s">
        <v>47</v>
      </c>
      <c r="D36" s="186" t="s">
        <v>5429</v>
      </c>
      <c r="E36" s="1" t="s">
        <v>5421</v>
      </c>
      <c r="F36" s="1" t="s">
        <v>71</v>
      </c>
      <c r="AJ36" s="85"/>
      <c r="AK36" s="85">
        <v>54.968460076786286</v>
      </c>
      <c r="AL36" s="85">
        <v>54.715605160433064</v>
      </c>
      <c r="AM36" s="85">
        <v>54.463913376695068</v>
      </c>
      <c r="AN36" s="85">
        <v>54.213379375162269</v>
      </c>
      <c r="AO36" s="85">
        <v>53.963997830036519</v>
      </c>
      <c r="AP36" s="85">
        <v>53.71576344001835</v>
      </c>
      <c r="AQ36" s="419">
        <v>53.468670928194264</v>
      </c>
      <c r="AR36" s="85">
        <v>53.222715041924566</v>
      </c>
      <c r="AS36" s="85">
        <v>52.977890552731708</v>
      </c>
      <c r="AT36" s="85">
        <v>52.734192256189139</v>
      </c>
      <c r="AU36" s="85">
        <v>52.491614971810669</v>
      </c>
      <c r="AV36" s="85">
        <v>52.250153542940339</v>
      </c>
      <c r="AW36" s="85">
        <v>52.009802836642812</v>
      </c>
      <c r="AX36" s="85">
        <v>51.770557743594253</v>
      </c>
      <c r="AY36" s="85">
        <v>51.532413177973716</v>
      </c>
      <c r="AZ36" s="85">
        <v>51.295364077355032</v>
      </c>
      <c r="BA36" s="85">
        <v>51.059405402599197</v>
      </c>
      <c r="BB36" s="85">
        <v>50.824532137747241</v>
      </c>
      <c r="BC36" s="85">
        <v>50.5907392899136</v>
      </c>
      <c r="BD36" s="85">
        <v>50.358021889179994</v>
      </c>
    </row>
    <row r="37" spans="2:56">
      <c r="B37" s="1" t="str">
        <f t="shared" si="2"/>
        <v>ORMedium RetStock 2016</v>
      </c>
      <c r="C37" s="1" t="s">
        <v>48</v>
      </c>
      <c r="D37" s="186" t="s">
        <v>5430</v>
      </c>
      <c r="E37" s="1" t="s">
        <v>5421</v>
      </c>
      <c r="F37" s="1" t="s">
        <v>71</v>
      </c>
      <c r="AJ37" s="85"/>
      <c r="AK37" s="85">
        <v>26.38662464392003</v>
      </c>
      <c r="AL37" s="85">
        <v>26.265246170557997</v>
      </c>
      <c r="AM37" s="85">
        <v>26.144426038173428</v>
      </c>
      <c r="AN37" s="85">
        <v>26.024161678397828</v>
      </c>
      <c r="AO37" s="85">
        <v>25.904450534677196</v>
      </c>
      <c r="AP37" s="85">
        <v>25.78529006221768</v>
      </c>
      <c r="AQ37" s="419">
        <v>25.666677727931479</v>
      </c>
      <c r="AR37" s="85">
        <v>25.548611010382992</v>
      </c>
      <c r="AS37" s="85">
        <v>25.43108739973523</v>
      </c>
      <c r="AT37" s="85">
        <v>25.314104397696447</v>
      </c>
      <c r="AU37" s="85">
        <v>25.197659517467041</v>
      </c>
      <c r="AV37" s="85">
        <v>25.081750283686691</v>
      </c>
      <c r="AW37" s="85">
        <v>24.966374232381732</v>
      </c>
      <c r="AX37" s="85">
        <v>24.851528910912773</v>
      </c>
      <c r="AY37" s="85">
        <v>24.737211877922572</v>
      </c>
      <c r="AZ37" s="85">
        <v>24.623420703284125</v>
      </c>
      <c r="BA37" s="85">
        <v>24.510152968049017</v>
      </c>
      <c r="BB37" s="85">
        <v>24.39740626439599</v>
      </c>
      <c r="BC37" s="85">
        <v>24.285178195579768</v>
      </c>
      <c r="BD37" s="85">
        <v>24.1734663758801</v>
      </c>
    </row>
    <row r="38" spans="2:56">
      <c r="B38" s="1" t="str">
        <f t="shared" si="2"/>
        <v>ORSmall RetStock 2016</v>
      </c>
      <c r="C38" s="1" t="s">
        <v>49</v>
      </c>
      <c r="D38" s="186" t="s">
        <v>5431</v>
      </c>
      <c r="E38" s="1" t="s">
        <v>5421</v>
      </c>
      <c r="F38" s="1" t="s">
        <v>71</v>
      </c>
      <c r="AJ38" s="85"/>
      <c r="AK38" s="85">
        <v>29.549820267140777</v>
      </c>
      <c r="AL38" s="85">
        <v>29.413891093911928</v>
      </c>
      <c r="AM38" s="85">
        <v>29.278587194879933</v>
      </c>
      <c r="AN38" s="85">
        <v>29.143905693783484</v>
      </c>
      <c r="AO38" s="85">
        <v>29.009843727592077</v>
      </c>
      <c r="AP38" s="85">
        <v>28.876398446445151</v>
      </c>
      <c r="AQ38" s="419">
        <v>28.743567013591502</v>
      </c>
      <c r="AR38" s="85">
        <v>28.611346605328979</v>
      </c>
      <c r="AS38" s="85">
        <v>28.479734410944463</v>
      </c>
      <c r="AT38" s="85">
        <v>28.348727632654118</v>
      </c>
      <c r="AU38" s="85">
        <v>28.218323485543909</v>
      </c>
      <c r="AV38" s="85">
        <v>28.088519197510404</v>
      </c>
      <c r="AW38" s="85">
        <v>27.959312009201856</v>
      </c>
      <c r="AX38" s="85">
        <v>27.830699173959527</v>
      </c>
      <c r="AY38" s="85">
        <v>27.702677957759313</v>
      </c>
      <c r="AZ38" s="85">
        <v>27.575245639153618</v>
      </c>
      <c r="BA38" s="85">
        <v>27.448399509213509</v>
      </c>
      <c r="BB38" s="85">
        <v>27.322136871471127</v>
      </c>
      <c r="BC38" s="85">
        <v>27.196455041862357</v>
      </c>
      <c r="BD38" s="85">
        <v>27.07135134866979</v>
      </c>
    </row>
    <row r="39" spans="2:56">
      <c r="B39" s="1" t="str">
        <f t="shared" si="2"/>
        <v>ORSchool K-12Stock 2016</v>
      </c>
      <c r="C39" s="1" t="s">
        <v>50</v>
      </c>
      <c r="D39" s="186" t="s">
        <v>5433</v>
      </c>
      <c r="E39" s="1" t="s">
        <v>5421</v>
      </c>
      <c r="F39" s="1" t="s">
        <v>71</v>
      </c>
      <c r="AJ39" s="85"/>
      <c r="AK39" s="85">
        <v>82.079504372073671</v>
      </c>
      <c r="AL39" s="85">
        <v>81.742978404148175</v>
      </c>
      <c r="AM39" s="85">
        <v>81.407832192691174</v>
      </c>
      <c r="AN39" s="85">
        <v>81.074060080701145</v>
      </c>
      <c r="AO39" s="85">
        <v>80.74165643437027</v>
      </c>
      <c r="AP39" s="85">
        <v>80.410615642989356</v>
      </c>
      <c r="AQ39" s="419">
        <v>80.080932118853099</v>
      </c>
      <c r="AR39" s="85">
        <v>79.752600297165799</v>
      </c>
      <c r="AS39" s="85">
        <v>79.425614635947426</v>
      </c>
      <c r="AT39" s="85">
        <v>79.09996961594004</v>
      </c>
      <c r="AU39" s="85">
        <v>78.775659740514683</v>
      </c>
      <c r="AV39" s="85">
        <v>78.452679535578568</v>
      </c>
      <c r="AW39" s="85">
        <v>78.131023549482691</v>
      </c>
      <c r="AX39" s="85">
        <v>77.810686352929807</v>
      </c>
      <c r="AY39" s="85">
        <v>77.491662538882792</v>
      </c>
      <c r="AZ39" s="85">
        <v>77.173946722473374</v>
      </c>
      <c r="BA39" s="85">
        <v>76.857533540911234</v>
      </c>
      <c r="BB39" s="85">
        <v>76.5424176533935</v>
      </c>
      <c r="BC39" s="85">
        <v>76.228593741014592</v>
      </c>
      <c r="BD39" s="85">
        <v>75.916056506676426</v>
      </c>
    </row>
    <row r="40" spans="2:56">
      <c r="B40" s="1" t="str">
        <f t="shared" si="2"/>
        <v>ORUniversityStock 2016</v>
      </c>
      <c r="C40" s="1" t="s">
        <v>51</v>
      </c>
      <c r="D40" s="185" t="s">
        <v>52</v>
      </c>
      <c r="E40" s="1" t="s">
        <v>5421</v>
      </c>
      <c r="F40" s="1" t="s">
        <v>71</v>
      </c>
      <c r="AJ40" s="85"/>
      <c r="AK40" s="85">
        <v>37.82280115476113</v>
      </c>
      <c r="AL40" s="85">
        <v>37.667727670026608</v>
      </c>
      <c r="AM40" s="85">
        <v>37.513289986579501</v>
      </c>
      <c r="AN40" s="85">
        <v>37.359485497634523</v>
      </c>
      <c r="AO40" s="85">
        <v>37.206311607094221</v>
      </c>
      <c r="AP40" s="85">
        <v>37.053765729505137</v>
      </c>
      <c r="AQ40" s="419">
        <v>36.901845290014165</v>
      </c>
      <c r="AR40" s="85">
        <v>36.750547724325109</v>
      </c>
      <c r="AS40" s="85">
        <v>36.599870478655376</v>
      </c>
      <c r="AT40" s="85">
        <v>36.449811009692887</v>
      </c>
      <c r="AU40" s="85">
        <v>36.300366784553148</v>
      </c>
      <c r="AV40" s="85">
        <v>36.151535280736482</v>
      </c>
      <c r="AW40" s="85">
        <v>36.003313986085466</v>
      </c>
      <c r="AX40" s="85">
        <v>35.855700398742513</v>
      </c>
      <c r="AY40" s="85">
        <v>35.708692027107666</v>
      </c>
      <c r="AZ40" s="85">
        <v>35.562286389796526</v>
      </c>
      <c r="BA40" s="85">
        <v>35.416481015598357</v>
      </c>
      <c r="BB40" s="85">
        <v>35.271273443434403</v>
      </c>
      <c r="BC40" s="85">
        <v>35.126661222316322</v>
      </c>
      <c r="BD40" s="85">
        <v>34.982641911304825</v>
      </c>
    </row>
    <row r="41" spans="2:56">
      <c r="B41" s="1" t="str">
        <f t="shared" si="2"/>
        <v>ORWarehouseStock 2016</v>
      </c>
      <c r="C41" s="1" t="s">
        <v>53</v>
      </c>
      <c r="D41" s="185" t="s">
        <v>54</v>
      </c>
      <c r="E41" s="1" t="s">
        <v>5421</v>
      </c>
      <c r="F41" s="1" t="s">
        <v>71</v>
      </c>
      <c r="AJ41" s="85"/>
      <c r="AK41" s="85">
        <v>143.52495608677839</v>
      </c>
      <c r="AL41" s="85">
        <v>142.9939137492573</v>
      </c>
      <c r="AM41" s="85">
        <v>142.46483626838506</v>
      </c>
      <c r="AN41" s="85">
        <v>141.93771637419204</v>
      </c>
      <c r="AO41" s="85">
        <v>141.41254682360753</v>
      </c>
      <c r="AP41" s="85">
        <v>140.88932040036016</v>
      </c>
      <c r="AQ41" s="419">
        <v>140.36802991487883</v>
      </c>
      <c r="AR41" s="85">
        <v>139.84866820419379</v>
      </c>
      <c r="AS41" s="85">
        <v>139.33122813183826</v>
      </c>
      <c r="AT41" s="85">
        <v>138.81570258775045</v>
      </c>
      <c r="AU41" s="85">
        <v>138.30208448817578</v>
      </c>
      <c r="AV41" s="85">
        <v>137.79036677556954</v>
      </c>
      <c r="AW41" s="85">
        <v>137.28054241849992</v>
      </c>
      <c r="AX41" s="85">
        <v>136.77260441155147</v>
      </c>
      <c r="AY41" s="85">
        <v>136.26654577522874</v>
      </c>
      <c r="AZ41" s="85">
        <v>135.76235955586037</v>
      </c>
      <c r="BA41" s="85">
        <v>135.26003882550367</v>
      </c>
      <c r="BB41" s="85">
        <v>134.7595766818493</v>
      </c>
      <c r="BC41" s="85">
        <v>134.26096624812644</v>
      </c>
      <c r="BD41" s="85">
        <v>133.76420067300836</v>
      </c>
    </row>
    <row r="42" spans="2:56">
      <c r="B42" s="1" t="str">
        <f t="shared" si="2"/>
        <v>ORSupermarketStock 2016</v>
      </c>
      <c r="C42" s="1" t="s">
        <v>55</v>
      </c>
      <c r="D42" s="185" t="s">
        <v>56</v>
      </c>
      <c r="E42" s="1" t="s">
        <v>5421</v>
      </c>
      <c r="F42" s="1" t="s">
        <v>71</v>
      </c>
      <c r="AJ42" s="85"/>
      <c r="AK42" s="85">
        <v>15.713823288102528</v>
      </c>
      <c r="AL42" s="85">
        <v>15.572398878509606</v>
      </c>
      <c r="AM42" s="85">
        <v>15.432247288603019</v>
      </c>
      <c r="AN42" s="85">
        <v>15.293357063005592</v>
      </c>
      <c r="AO42" s="85">
        <v>15.155716849438543</v>
      </c>
      <c r="AP42" s="85">
        <v>15.019315397793596</v>
      </c>
      <c r="AQ42" s="419">
        <v>14.884141559213454</v>
      </c>
      <c r="AR42" s="85">
        <v>14.750184285180532</v>
      </c>
      <c r="AS42" s="85">
        <v>14.617432626613908</v>
      </c>
      <c r="AT42" s="85">
        <v>14.485875732974383</v>
      </c>
      <c r="AU42" s="85">
        <v>14.355502851377613</v>
      </c>
      <c r="AV42" s="85">
        <v>14.226303325715214</v>
      </c>
      <c r="AW42" s="85">
        <v>14.098266595783777</v>
      </c>
      <c r="AX42" s="85">
        <v>13.971382196421722</v>
      </c>
      <c r="AY42" s="85">
        <v>13.845639756653926</v>
      </c>
      <c r="AZ42" s="85">
        <v>13.721028998844041</v>
      </c>
      <c r="BA42" s="85">
        <v>13.597539737854444</v>
      </c>
      <c r="BB42" s="85">
        <v>13.475161880213754</v>
      </c>
      <c r="BC42" s="85">
        <v>13.35388542329183</v>
      </c>
      <c r="BD42" s="85">
        <v>13.233700454482204</v>
      </c>
    </row>
    <row r="43" spans="2:56">
      <c r="B43" s="1" t="str">
        <f t="shared" si="2"/>
        <v>ORMiniMartStock 2016</v>
      </c>
      <c r="C43" s="1" t="s">
        <v>57</v>
      </c>
      <c r="D43" s="185" t="s">
        <v>58</v>
      </c>
      <c r="E43" s="1" t="s">
        <v>5421</v>
      </c>
      <c r="F43" s="1" t="s">
        <v>71</v>
      </c>
      <c r="AJ43" s="85"/>
      <c r="AK43" s="85">
        <v>6.605127742393619</v>
      </c>
      <c r="AL43" s="85">
        <v>6.5739515394495216</v>
      </c>
      <c r="AM43" s="85">
        <v>6.5429224881833203</v>
      </c>
      <c r="AN43" s="85">
        <v>6.5120398940390958</v>
      </c>
      <c r="AO43" s="85">
        <v>6.4813030657392314</v>
      </c>
      <c r="AP43" s="85">
        <v>6.4507113152689426</v>
      </c>
      <c r="AQ43" s="419">
        <v>6.4202639578608736</v>
      </c>
      <c r="AR43" s="85">
        <v>6.3899603119797703</v>
      </c>
      <c r="AS43" s="85">
        <v>6.3597996993072261</v>
      </c>
      <c r="AT43" s="85">
        <v>6.3297814447264962</v>
      </c>
      <c r="AU43" s="85">
        <v>6.2999048763073873</v>
      </c>
      <c r="AV43" s="85">
        <v>6.2701693252912172</v>
      </c>
      <c r="AW43" s="85">
        <v>6.2405741260758427</v>
      </c>
      <c r="AX43" s="85">
        <v>6.211118616200765</v>
      </c>
      <c r="AY43" s="85">
        <v>6.1818021363322977</v>
      </c>
      <c r="AZ43" s="85">
        <v>6.15262403024881</v>
      </c>
      <c r="BA43" s="85">
        <v>6.1235836448260361</v>
      </c>
      <c r="BB43" s="85">
        <v>6.0946803300224577</v>
      </c>
      <c r="BC43" s="85">
        <v>6.0659134388647518</v>
      </c>
      <c r="BD43" s="85">
        <v>6.0372823274333101</v>
      </c>
    </row>
    <row r="44" spans="2:56">
      <c r="B44" s="1" t="str">
        <f t="shared" si="2"/>
        <v>ORRestaurantStock 2016</v>
      </c>
      <c r="C44" s="1" t="s">
        <v>59</v>
      </c>
      <c r="D44" s="185" t="s">
        <v>60</v>
      </c>
      <c r="E44" s="1" t="s">
        <v>5421</v>
      </c>
      <c r="F44" s="1" t="s">
        <v>71</v>
      </c>
      <c r="AJ44" s="85"/>
      <c r="AK44" s="85">
        <v>14.107935066799845</v>
      </c>
      <c r="AL44" s="85">
        <v>14.04134561328455</v>
      </c>
      <c r="AM44" s="85">
        <v>13.975070461989848</v>
      </c>
      <c r="AN44" s="85">
        <v>13.909108129409256</v>
      </c>
      <c r="AO44" s="85">
        <v>13.843457139038446</v>
      </c>
      <c r="AP44" s="85">
        <v>13.778116021342186</v>
      </c>
      <c r="AQ44" s="419">
        <v>13.713083313721452</v>
      </c>
      <c r="AR44" s="85">
        <v>13.648357560480687</v>
      </c>
      <c r="AS44" s="85">
        <v>13.583937312795218</v>
      </c>
      <c r="AT44" s="85">
        <v>13.519821128678824</v>
      </c>
      <c r="AU44" s="85">
        <v>13.456007572951462</v>
      </c>
      <c r="AV44" s="85">
        <v>13.392495217207133</v>
      </c>
      <c r="AW44" s="85">
        <v>13.329282639781916</v>
      </c>
      <c r="AX44" s="85">
        <v>13.266368425722145</v>
      </c>
      <c r="AY44" s="85">
        <v>13.203751166752738</v>
      </c>
      <c r="AZ44" s="85">
        <v>13.141429461245666</v>
      </c>
      <c r="BA44" s="85">
        <v>13.079401914188587</v>
      </c>
      <c r="BB44" s="85">
        <v>13.017667137153618</v>
      </c>
      <c r="BC44" s="85">
        <v>12.956223748266254</v>
      </c>
      <c r="BD44" s="85">
        <v>12.895070372174438</v>
      </c>
    </row>
    <row r="45" spans="2:56">
      <c r="B45" s="1" t="str">
        <f t="shared" si="2"/>
        <v>ORLodgingStock 2016</v>
      </c>
      <c r="C45" s="1" t="s">
        <v>61</v>
      </c>
      <c r="D45" s="185" t="s">
        <v>62</v>
      </c>
      <c r="E45" s="1" t="s">
        <v>5421</v>
      </c>
      <c r="F45" s="1" t="s">
        <v>71</v>
      </c>
      <c r="AJ45" s="85"/>
      <c r="AK45" s="85">
        <v>35.497772165774549</v>
      </c>
      <c r="AL45" s="85">
        <v>35.412577512576689</v>
      </c>
      <c r="AM45" s="85">
        <v>35.327587326546507</v>
      </c>
      <c r="AN45" s="85">
        <v>35.242801116962795</v>
      </c>
      <c r="AO45" s="85">
        <v>35.158218394282088</v>
      </c>
      <c r="AP45" s="85">
        <v>35.073838670135814</v>
      </c>
      <c r="AQ45" s="419">
        <v>34.989661457327486</v>
      </c>
      <c r="AR45" s="85">
        <v>34.9056862698299</v>
      </c>
      <c r="AS45" s="85">
        <v>34.821912622782307</v>
      </c>
      <c r="AT45" s="85">
        <v>34.738340032487628</v>
      </c>
      <c r="AU45" s="85">
        <v>34.654968016409661</v>
      </c>
      <c r="AV45" s="85">
        <v>34.571796093170278</v>
      </c>
      <c r="AW45" s="85">
        <v>34.488823782546667</v>
      </c>
      <c r="AX45" s="85">
        <v>34.406050605468558</v>
      </c>
      <c r="AY45" s="85">
        <v>34.323476084015432</v>
      </c>
      <c r="AZ45" s="85">
        <v>34.241099741413798</v>
      </c>
      <c r="BA45" s="85">
        <v>34.158921102034405</v>
      </c>
      <c r="BB45" s="85">
        <v>34.076939691389526</v>
      </c>
      <c r="BC45" s="85">
        <v>33.995155036130193</v>
      </c>
      <c r="BD45" s="85">
        <v>33.913566664043479</v>
      </c>
    </row>
    <row r="46" spans="2:56">
      <c r="B46" s="1" t="str">
        <f t="shared" si="2"/>
        <v>ORHospitalStock 2016</v>
      </c>
      <c r="C46" s="1" t="s">
        <v>63</v>
      </c>
      <c r="D46" s="185" t="s">
        <v>64</v>
      </c>
      <c r="E46" s="1" t="s">
        <v>5421</v>
      </c>
      <c r="F46" s="1" t="s">
        <v>71</v>
      </c>
      <c r="AJ46" s="85"/>
      <c r="AK46" s="85">
        <v>27.60533769866699</v>
      </c>
      <c r="AL46" s="85">
        <v>27.54736648949979</v>
      </c>
      <c r="AM46" s="85">
        <v>27.48951701987184</v>
      </c>
      <c r="AN46" s="85">
        <v>27.431789034130109</v>
      </c>
      <c r="AO46" s="85">
        <v>27.374182277158436</v>
      </c>
      <c r="AP46" s="85">
        <v>27.316696494376405</v>
      </c>
      <c r="AQ46" s="419">
        <v>27.259331431738214</v>
      </c>
      <c r="AR46" s="85">
        <v>27.202086835731563</v>
      </c>
      <c r="AS46" s="85">
        <v>27.144962453376529</v>
      </c>
      <c r="AT46" s="85">
        <v>27.087958032224439</v>
      </c>
      <c r="AU46" s="85">
        <v>27.031073320356768</v>
      </c>
      <c r="AV46" s="85">
        <v>26.974308066384019</v>
      </c>
      <c r="AW46" s="85">
        <v>26.917662019444613</v>
      </c>
      <c r="AX46" s="85">
        <v>26.861134929203779</v>
      </c>
      <c r="AY46" s="85">
        <v>26.80472654585245</v>
      </c>
      <c r="AZ46" s="85">
        <v>26.748436620106158</v>
      </c>
      <c r="BA46" s="85">
        <v>26.692264903203935</v>
      </c>
      <c r="BB46" s="85">
        <v>26.636211146907208</v>
      </c>
      <c r="BC46" s="85">
        <v>26.580275103498703</v>
      </c>
      <c r="BD46" s="85">
        <v>26.524456525781357</v>
      </c>
    </row>
    <row r="47" spans="2:56">
      <c r="B47" s="1" t="str">
        <f t="shared" si="2"/>
        <v>ORResidential CareStock 2016</v>
      </c>
      <c r="C47" s="1" t="s">
        <v>65</v>
      </c>
      <c r="D47" s="186" t="s">
        <v>5434</v>
      </c>
      <c r="E47" s="1" t="s">
        <v>5421</v>
      </c>
      <c r="F47" s="1" t="s">
        <v>71</v>
      </c>
      <c r="AJ47" s="85"/>
      <c r="AK47" s="85">
        <v>47.531037699764681</v>
      </c>
      <c r="AL47" s="85">
        <v>47.41696320928525</v>
      </c>
      <c r="AM47" s="85">
        <v>47.303162497582967</v>
      </c>
      <c r="AN47" s="85">
        <v>47.189634907588768</v>
      </c>
      <c r="AO47" s="85">
        <v>47.076379783810559</v>
      </c>
      <c r="AP47" s="85">
        <v>46.963396472329414</v>
      </c>
      <c r="AQ47" s="419">
        <v>46.850684320795828</v>
      </c>
      <c r="AR47" s="85">
        <v>46.73824267842592</v>
      </c>
      <c r="AS47" s="85">
        <v>46.626070895997699</v>
      </c>
      <c r="AT47" s="85">
        <v>46.514168325847308</v>
      </c>
      <c r="AU47" s="85">
        <v>46.402534321865275</v>
      </c>
      <c r="AV47" s="85">
        <v>46.291168239492798</v>
      </c>
      <c r="AW47" s="85">
        <v>46.180069435718018</v>
      </c>
      <c r="AX47" s="85">
        <v>46.069237269072296</v>
      </c>
      <c r="AY47" s="85">
        <v>45.958671099626528</v>
      </c>
      <c r="AZ47" s="85">
        <v>45.848370288987425</v>
      </c>
      <c r="BA47" s="85">
        <v>45.738334200293856</v>
      </c>
      <c r="BB47" s="85">
        <v>45.628562198213153</v>
      </c>
      <c r="BC47" s="85">
        <v>45.519053648937444</v>
      </c>
      <c r="BD47" s="85">
        <v>45.409807920179993</v>
      </c>
    </row>
    <row r="48" spans="2:56">
      <c r="B48" s="1" t="str">
        <f t="shared" si="2"/>
        <v>ORAssemblyStock 2016</v>
      </c>
      <c r="C48" s="1" t="s">
        <v>66</v>
      </c>
      <c r="D48" s="185" t="s">
        <v>67</v>
      </c>
      <c r="E48" s="1" t="s">
        <v>5421</v>
      </c>
      <c r="F48" s="1" t="s">
        <v>71</v>
      </c>
      <c r="AJ48" s="85"/>
      <c r="AK48" s="85">
        <v>132.58651301975044</v>
      </c>
      <c r="AL48" s="85">
        <v>131.99164153133518</v>
      </c>
      <c r="AM48" s="85">
        <v>131.39943903299792</v>
      </c>
      <c r="AN48" s="85">
        <v>130.80989354986988</v>
      </c>
      <c r="AO48" s="85">
        <v>130.22299316080947</v>
      </c>
      <c r="AP48" s="85">
        <v>129.63872599816131</v>
      </c>
      <c r="AQ48" s="419">
        <v>129.05708024751624</v>
      </c>
      <c r="AR48" s="85">
        <v>128.47804414747239</v>
      </c>
      <c r="AS48" s="85">
        <v>127.9016059893974</v>
      </c>
      <c r="AT48" s="85">
        <v>127.32775411719163</v>
      </c>
      <c r="AU48" s="85">
        <v>126.7564769270525</v>
      </c>
      <c r="AV48" s="85">
        <v>126.1877628672398</v>
      </c>
      <c r="AW48" s="85">
        <v>125.62160043784212</v>
      </c>
      <c r="AX48" s="85">
        <v>125.05797819054433</v>
      </c>
      <c r="AY48" s="85">
        <v>124.4968847283961</v>
      </c>
      <c r="AZ48" s="85">
        <v>123.93830870558136</v>
      </c>
      <c r="BA48" s="85">
        <v>123.38223882718898</v>
      </c>
      <c r="BB48" s="85">
        <v>122.82866384898433</v>
      </c>
      <c r="BC48" s="85">
        <v>122.2775725771819</v>
      </c>
      <c r="BD48" s="85">
        <v>121.72895386821895</v>
      </c>
    </row>
    <row r="49" spans="1:56">
      <c r="B49" s="1" t="str">
        <f t="shared" si="2"/>
        <v>OROtherStock 2016</v>
      </c>
      <c r="C49" s="1" t="s">
        <v>68</v>
      </c>
      <c r="D49" s="185" t="s">
        <v>69</v>
      </c>
      <c r="E49" s="1" t="s">
        <v>5421</v>
      </c>
      <c r="F49" s="1" t="s">
        <v>71</v>
      </c>
      <c r="AJ49" s="85"/>
      <c r="AK49" s="85">
        <v>159.59030024541985</v>
      </c>
      <c r="AL49" s="85">
        <v>158.15398754321109</v>
      </c>
      <c r="AM49" s="85">
        <v>156.73060165532218</v>
      </c>
      <c r="AN49" s="85">
        <v>155.32002624042428</v>
      </c>
      <c r="AO49" s="85">
        <v>153.92214600426047</v>
      </c>
      <c r="AP49" s="85">
        <v>152.53684669022212</v>
      </c>
      <c r="AQ49" s="419">
        <v>151.16401507001012</v>
      </c>
      <c r="AR49" s="85">
        <v>149.80353893438004</v>
      </c>
      <c r="AS49" s="85">
        <v>148.45530708397061</v>
      </c>
      <c r="AT49" s="85">
        <v>147.11920932021488</v>
      </c>
      <c r="AU49" s="85">
        <v>145.79513643633294</v>
      </c>
      <c r="AV49" s="85">
        <v>144.48298020840593</v>
      </c>
      <c r="AW49" s="85">
        <v>143.18263338653028</v>
      </c>
      <c r="AX49" s="85">
        <v>141.8939896860515</v>
      </c>
      <c r="AY49" s="85">
        <v>140.61694377887704</v>
      </c>
      <c r="AZ49" s="85">
        <v>139.35139128486716</v>
      </c>
      <c r="BA49" s="85">
        <v>138.09722876330335</v>
      </c>
      <c r="BB49" s="85">
        <v>136.85435370443361</v>
      </c>
      <c r="BC49" s="85">
        <v>135.6226645210937</v>
      </c>
      <c r="BD49" s="85">
        <v>134.40206054040385</v>
      </c>
    </row>
    <row r="50" spans="1:56">
      <c r="AZ50" s="85"/>
      <c r="BA50" s="85"/>
      <c r="BB50" s="85"/>
      <c r="BC50" s="85"/>
      <c r="BD50" s="85"/>
    </row>
    <row r="51" spans="1:56">
      <c r="AZ51" s="85"/>
      <c r="BA51" s="85"/>
      <c r="BB51" s="85"/>
      <c r="BC51" s="85"/>
      <c r="BD51" s="85"/>
    </row>
    <row r="52" spans="1:56">
      <c r="D52" s="4" t="s">
        <v>74</v>
      </c>
      <c r="E52" s="4"/>
      <c r="AZ52" s="85"/>
      <c r="BA52" s="85"/>
      <c r="BB52" s="85"/>
      <c r="BC52" s="85"/>
      <c r="BD52" s="85"/>
    </row>
    <row r="53" spans="1:56">
      <c r="B53" s="1" t="str">
        <f>CONCATENATE("WA",D53,E53)</f>
        <v>WALarge OffNew</v>
      </c>
      <c r="C53" s="1" t="s">
        <v>75</v>
      </c>
      <c r="D53" s="185" t="s">
        <v>41</v>
      </c>
      <c r="E53" s="1" t="s">
        <v>8</v>
      </c>
      <c r="H53" s="16">
        <v>4.6720565328458212</v>
      </c>
      <c r="I53" s="16">
        <v>1.5093528080297529</v>
      </c>
      <c r="J53" s="16">
        <v>1.6326353993862486</v>
      </c>
      <c r="K53" s="16">
        <v>2.6697249363466713</v>
      </c>
      <c r="L53" s="16">
        <v>1.9057770751539596</v>
      </c>
      <c r="M53" s="16">
        <v>1.3124038157725313</v>
      </c>
      <c r="N53" s="16">
        <v>1.0072288765130091</v>
      </c>
      <c r="O53" s="16">
        <v>1.7837576251023464</v>
      </c>
      <c r="P53" s="16">
        <v>1.8651544507889506</v>
      </c>
      <c r="Q53" s="16">
        <v>2.2166108874593542</v>
      </c>
      <c r="R53" s="16">
        <v>2.5878733797903091</v>
      </c>
      <c r="S53" s="16">
        <v>4.1569475087148886</v>
      </c>
      <c r="T53" s="16">
        <v>5.6567509684797317</v>
      </c>
      <c r="U53" s="16">
        <v>5.4289813283833865</v>
      </c>
      <c r="V53" s="16">
        <v>3.5235074071425996</v>
      </c>
      <c r="W53" s="16">
        <v>2.4352050691170355</v>
      </c>
      <c r="X53" s="16">
        <v>2.1414388221232086</v>
      </c>
      <c r="Y53" s="16">
        <v>2.302555021843534</v>
      </c>
      <c r="Z53" s="16">
        <v>1.4488319999999999</v>
      </c>
      <c r="AA53" s="16">
        <v>4.2056000000000004</v>
      </c>
      <c r="AB53" s="16">
        <v>2.5994797107084047</v>
      </c>
      <c r="AC53" s="16">
        <v>2.6698126381317313</v>
      </c>
      <c r="AD53" s="16">
        <v>2.4533274635786939</v>
      </c>
      <c r="AE53" s="16">
        <v>2.3671787571438605</v>
      </c>
      <c r="AF53" s="16">
        <v>2.4929445565970005</v>
      </c>
      <c r="AG53" s="16">
        <v>1.528254</v>
      </c>
      <c r="AH53" s="16">
        <v>3.4426177226381811</v>
      </c>
      <c r="AI53" s="16">
        <v>6.2494566534592844</v>
      </c>
      <c r="AJ53" s="90">
        <v>5.4849454124187771</v>
      </c>
      <c r="AK53" s="90">
        <v>4.9693618813398839</v>
      </c>
      <c r="AL53" s="90">
        <v>4.0607498689372248</v>
      </c>
      <c r="AM53" s="90">
        <v>3.6005582257931699</v>
      </c>
      <c r="AN53" s="90">
        <v>4.382278903750378</v>
      </c>
      <c r="AO53" s="90">
        <v>4.2412464446912406</v>
      </c>
      <c r="AP53" s="90">
        <v>3.8314358559876611</v>
      </c>
      <c r="AQ53" s="418">
        <v>4.4908376445723883</v>
      </c>
      <c r="AR53" s="90">
        <v>3.8713017565435157</v>
      </c>
      <c r="AS53" s="90">
        <v>3.992446188891579</v>
      </c>
      <c r="AT53" s="90">
        <v>4.4259243155650738</v>
      </c>
      <c r="AU53" s="90">
        <v>4.47421929434626</v>
      </c>
      <c r="AV53" s="90">
        <v>5.1326209895837254</v>
      </c>
      <c r="AW53" s="90">
        <v>5.7534939010245285</v>
      </c>
      <c r="AX53" s="90">
        <v>5.0231333639092428</v>
      </c>
      <c r="AY53" s="90">
        <v>5.2629527330352843</v>
      </c>
      <c r="AZ53" s="90">
        <v>5.6707769355990871</v>
      </c>
      <c r="BA53" s="90">
        <v>5.0384182163643239</v>
      </c>
      <c r="BB53" s="90">
        <v>5.2626857965370162</v>
      </c>
      <c r="BC53" s="90">
        <v>5.1457668393267593</v>
      </c>
      <c r="BD53" s="90">
        <v>5.1514149841596311</v>
      </c>
    </row>
    <row r="54" spans="1:56">
      <c r="B54" s="1" t="str">
        <f t="shared" ref="B54:B88" si="3">CONCATENATE("WA",D54,E54)</f>
        <v>WAMedium OffNew</v>
      </c>
      <c r="C54" s="1" t="s">
        <v>76</v>
      </c>
      <c r="D54" s="185" t="s">
        <v>43</v>
      </c>
      <c r="E54" s="1" t="s">
        <v>8</v>
      </c>
      <c r="H54" s="16">
        <v>2.1049529227503614</v>
      </c>
      <c r="I54" s="16">
        <v>0.68002529130110145</v>
      </c>
      <c r="J54" s="16">
        <v>0.7355691506648977</v>
      </c>
      <c r="K54" s="16">
        <v>1.2028204856244402</v>
      </c>
      <c r="L54" s="16">
        <v>0.85863066858321024</v>
      </c>
      <c r="M54" s="16">
        <v>0.59129169957975791</v>
      </c>
      <c r="N54" s="16">
        <v>0.45379788377757357</v>
      </c>
      <c r="O54" s="16">
        <v>0.80365590613912508</v>
      </c>
      <c r="P54" s="16">
        <v>0.84032851164530364</v>
      </c>
      <c r="Q54" s="16">
        <v>0.99867403858570003</v>
      </c>
      <c r="R54" s="16">
        <v>1.1659430052271653</v>
      </c>
      <c r="S54" s="16">
        <v>1.8728751988922039</v>
      </c>
      <c r="T54" s="16">
        <v>2.5485981174802896</v>
      </c>
      <c r="U54" s="16">
        <v>2.4459785609179971</v>
      </c>
      <c r="V54" s="16">
        <v>1.587484475595518</v>
      </c>
      <c r="W54" s="16">
        <v>1.0971596751232116</v>
      </c>
      <c r="X54" s="16">
        <v>0.96480594269985731</v>
      </c>
      <c r="Y54" s="16">
        <v>1.0373953930028383</v>
      </c>
      <c r="Z54" s="16">
        <v>0.90551999999999988</v>
      </c>
      <c r="AA54" s="16">
        <v>2.6284999999999998</v>
      </c>
      <c r="AB54" s="16">
        <v>1.6246748191927527</v>
      </c>
      <c r="AC54" s="16">
        <v>1.668632898832332</v>
      </c>
      <c r="AD54" s="16">
        <v>1.5333296647366834</v>
      </c>
      <c r="AE54" s="16">
        <v>1.4794867232149127</v>
      </c>
      <c r="AF54" s="16">
        <v>1.5580903478731252</v>
      </c>
      <c r="AG54" s="16">
        <v>1.9201140000000001</v>
      </c>
      <c r="AH54" s="16">
        <v>2.1516360766488631</v>
      </c>
      <c r="AI54" s="16">
        <v>3.9059104084120517</v>
      </c>
      <c r="AJ54" s="90">
        <v>3.4280908827617349</v>
      </c>
      <c r="AK54" s="90">
        <v>3.1058511758374268</v>
      </c>
      <c r="AL54" s="90">
        <v>2.5379686680857652</v>
      </c>
      <c r="AM54" s="90">
        <v>2.2503488911207303</v>
      </c>
      <c r="AN54" s="90">
        <v>2.7389243148439864</v>
      </c>
      <c r="AO54" s="90">
        <v>2.6507790279320247</v>
      </c>
      <c r="AP54" s="90">
        <v>2.3946474099922876</v>
      </c>
      <c r="AQ54" s="418">
        <v>2.8067735278577426</v>
      </c>
      <c r="AR54" s="90">
        <v>2.419563597839697</v>
      </c>
      <c r="AS54" s="90">
        <v>2.4952788680572366</v>
      </c>
      <c r="AT54" s="90">
        <v>2.7662026972281706</v>
      </c>
      <c r="AU54" s="90">
        <v>2.7963870589664115</v>
      </c>
      <c r="AV54" s="90">
        <v>3.2078881184898278</v>
      </c>
      <c r="AW54" s="90">
        <v>3.5959336881403297</v>
      </c>
      <c r="AX54" s="90">
        <v>3.1394583524432766</v>
      </c>
      <c r="AY54" s="90">
        <v>3.2893454581470518</v>
      </c>
      <c r="AZ54" s="90">
        <v>3.5442355847494289</v>
      </c>
      <c r="BA54" s="90">
        <v>3.1490113852277024</v>
      </c>
      <c r="BB54" s="90">
        <v>3.2891786228356348</v>
      </c>
      <c r="BC54" s="90">
        <v>3.2161042745792239</v>
      </c>
      <c r="BD54" s="90">
        <v>3.2196343650997687</v>
      </c>
    </row>
    <row r="55" spans="1:56">
      <c r="B55" s="1" t="str">
        <f t="shared" si="3"/>
        <v>WASmall OffNew</v>
      </c>
      <c r="C55" s="1" t="s">
        <v>77</v>
      </c>
      <c r="D55" s="185" t="s">
        <v>45</v>
      </c>
      <c r="E55" s="1" t="s">
        <v>8</v>
      </c>
      <c r="H55" s="16">
        <v>2.4698905444038184</v>
      </c>
      <c r="I55" s="16">
        <v>0.79792190066914614</v>
      </c>
      <c r="J55" s="16">
        <v>0.86309544994885412</v>
      </c>
      <c r="K55" s="16">
        <v>1.4113545780288896</v>
      </c>
      <c r="L55" s="16">
        <v>1.0074922562628299</v>
      </c>
      <c r="M55" s="16">
        <v>0.69380448464771105</v>
      </c>
      <c r="N55" s="16">
        <v>0.53247323970941751</v>
      </c>
      <c r="O55" s="16">
        <v>0.94298646875852898</v>
      </c>
      <c r="P55" s="16">
        <v>0.98601703756574599</v>
      </c>
      <c r="Q55" s="16">
        <v>1.1718150739549462</v>
      </c>
      <c r="R55" s="16">
        <v>1.368083614982526</v>
      </c>
      <c r="S55" s="16">
        <v>2.1975772923929076</v>
      </c>
      <c r="T55" s="16">
        <v>2.9904509140399775</v>
      </c>
      <c r="U55" s="16">
        <v>2.8700401106986155</v>
      </c>
      <c r="V55" s="16">
        <v>1.8627081172618836</v>
      </c>
      <c r="W55" s="16">
        <v>1.2873752557597529</v>
      </c>
      <c r="X55" s="16">
        <v>1.1320752351769341</v>
      </c>
      <c r="Y55" s="16">
        <v>1.2172495851536278</v>
      </c>
      <c r="Z55" s="16">
        <v>0.23284799999999997</v>
      </c>
      <c r="AA55" s="16">
        <v>0.67589999999999995</v>
      </c>
      <c r="AB55" s="16">
        <v>0.41777352493527931</v>
      </c>
      <c r="AC55" s="16">
        <v>0.42907703112831391</v>
      </c>
      <c r="AD55" s="16">
        <v>0.39428477093229003</v>
      </c>
      <c r="AE55" s="16">
        <v>0.38043944311240613</v>
      </c>
      <c r="AF55" s="16">
        <v>0.4006518037388036</v>
      </c>
      <c r="AG55" s="16">
        <v>0.47023199999999998</v>
      </c>
      <c r="AH55" s="16">
        <v>0.55327784828113624</v>
      </c>
      <c r="AI55" s="16">
        <v>1.0043769621630991</v>
      </c>
      <c r="AJ55" s="90">
        <v>0.88150908413873186</v>
      </c>
      <c r="AK55" s="90">
        <v>0.79864744521533826</v>
      </c>
      <c r="AL55" s="90">
        <v>0.65262051465062532</v>
      </c>
      <c r="AM55" s="90">
        <v>0.57866114343104502</v>
      </c>
      <c r="AN55" s="90">
        <v>0.70429482381702513</v>
      </c>
      <c r="AO55" s="90">
        <v>0.68162889289680639</v>
      </c>
      <c r="AP55" s="90">
        <v>0.61576647685515973</v>
      </c>
      <c r="AQ55" s="418">
        <v>0.72174176430627668</v>
      </c>
      <c r="AR55" s="90">
        <v>0.62217349658735066</v>
      </c>
      <c r="AS55" s="90">
        <v>0.64164313750043234</v>
      </c>
      <c r="AT55" s="90">
        <v>0.71130926500152958</v>
      </c>
      <c r="AU55" s="90">
        <v>0.71907095801993448</v>
      </c>
      <c r="AV55" s="90">
        <v>0.82488551618309869</v>
      </c>
      <c r="AW55" s="90">
        <v>0.92466866266465619</v>
      </c>
      <c r="AX55" s="90">
        <v>0.80728929062827115</v>
      </c>
      <c r="AY55" s="90">
        <v>0.84583168923781338</v>
      </c>
      <c r="AZ55" s="90">
        <v>0.91137486464985329</v>
      </c>
      <c r="BA55" s="90">
        <v>0.80974578477283776</v>
      </c>
      <c r="BB55" s="90">
        <v>0.84578878872916319</v>
      </c>
      <c r="BC55" s="90">
        <v>0.82699824203465766</v>
      </c>
      <c r="BD55" s="90">
        <v>0.82790597959708356</v>
      </c>
    </row>
    <row r="56" spans="1:56">
      <c r="A56" s="19" t="s">
        <v>5428</v>
      </c>
      <c r="B56" s="1" t="str">
        <f t="shared" si="3"/>
        <v>WAXLarge RetNew</v>
      </c>
      <c r="C56" s="1" t="s">
        <v>78</v>
      </c>
      <c r="D56" s="186" t="s">
        <v>5432</v>
      </c>
      <c r="E56" s="1" t="s">
        <v>8</v>
      </c>
      <c r="H56" s="16">
        <v>1.1645465043915073</v>
      </c>
      <c r="I56" s="16">
        <v>1.1001820295846425</v>
      </c>
      <c r="J56" s="16">
        <v>0.77513011814390298</v>
      </c>
      <c r="K56" s="16">
        <v>0.68998963836582305</v>
      </c>
      <c r="L56" s="16">
        <v>0.47628477138962716</v>
      </c>
      <c r="M56" s="16">
        <v>0.72979317264235954</v>
      </c>
      <c r="N56" s="16">
        <v>1.1207523315363412</v>
      </c>
      <c r="O56" s="16">
        <v>1.7296949802124721</v>
      </c>
      <c r="P56" s="16">
        <v>1.2091017784188862</v>
      </c>
      <c r="Q56" s="16">
        <v>0.64730626181604856</v>
      </c>
      <c r="R56" s="16">
        <v>0.79226517966966792</v>
      </c>
      <c r="S56" s="16">
        <v>1.1545493376429821</v>
      </c>
      <c r="T56" s="16">
        <v>1.6151595389454148</v>
      </c>
      <c r="U56" s="16">
        <v>1.1894365697530624</v>
      </c>
      <c r="V56" s="16">
        <v>1.2257225823958589</v>
      </c>
      <c r="W56" s="16">
        <v>1.0573849449768578</v>
      </c>
      <c r="X56" s="16">
        <v>0.72875294390060763</v>
      </c>
      <c r="Y56" s="16">
        <v>0.92132453975849626</v>
      </c>
      <c r="Z56" s="16">
        <v>1.4994716371074479</v>
      </c>
      <c r="AA56" s="16">
        <v>1.9176345763423783</v>
      </c>
      <c r="AB56" s="16">
        <v>1.6228103070737783</v>
      </c>
      <c r="AC56" s="16">
        <v>1.5640095745587321</v>
      </c>
      <c r="AD56" s="16">
        <v>1.4914336138118167</v>
      </c>
      <c r="AE56" s="16">
        <v>1.5622694208897103</v>
      </c>
      <c r="AF56" s="16">
        <v>1.6440050752730333</v>
      </c>
      <c r="AG56" s="16">
        <v>3.0700402143242522</v>
      </c>
      <c r="AH56" s="16">
        <v>1.0467596458801405</v>
      </c>
      <c r="AI56" s="16">
        <v>1.1303874397435516</v>
      </c>
      <c r="AJ56" s="90">
        <v>0.48173544163687038</v>
      </c>
      <c r="AK56" s="90">
        <v>0.995929036541507</v>
      </c>
      <c r="AL56" s="90">
        <v>0.78968851905543869</v>
      </c>
      <c r="AM56" s="90">
        <v>0.43141065208523155</v>
      </c>
      <c r="AN56" s="90">
        <v>0.43143451284257994</v>
      </c>
      <c r="AO56" s="90">
        <v>0.43179588433086691</v>
      </c>
      <c r="AP56" s="90">
        <v>0.43177197832844932</v>
      </c>
      <c r="AQ56" s="418">
        <v>0.43096487568232172</v>
      </c>
      <c r="AR56" s="90">
        <v>0.43002531456968457</v>
      </c>
      <c r="AS56" s="90">
        <v>0.42827608996691502</v>
      </c>
      <c r="AT56" s="90">
        <v>0.42767906370384351</v>
      </c>
      <c r="AU56" s="90">
        <v>0.48596728498968073</v>
      </c>
      <c r="AV56" s="90">
        <v>0.84110256828764762</v>
      </c>
      <c r="AW56" s="90">
        <v>0.97779005053411527</v>
      </c>
      <c r="AX56" s="90">
        <v>0.8549799574244259</v>
      </c>
      <c r="AY56" s="90">
        <v>0.81143418107386356</v>
      </c>
      <c r="AZ56" s="90">
        <v>0.78714037190090203</v>
      </c>
      <c r="BA56" s="90">
        <v>0.64526723571114397</v>
      </c>
      <c r="BB56" s="90">
        <v>0.67218444746569339</v>
      </c>
      <c r="BC56" s="90">
        <v>0.62474578554568694</v>
      </c>
      <c r="BD56" s="90">
        <v>0.69575095803808618</v>
      </c>
    </row>
    <row r="57" spans="1:56">
      <c r="A57" s="19" t="s">
        <v>5429</v>
      </c>
      <c r="B57" s="1" t="str">
        <f t="shared" si="3"/>
        <v>WALarge RetNew</v>
      </c>
      <c r="C57" s="1" t="s">
        <v>79</v>
      </c>
      <c r="D57" s="186" t="s">
        <v>5429</v>
      </c>
      <c r="E57" s="1" t="s">
        <v>8</v>
      </c>
      <c r="H57" s="16">
        <v>2.1508979819924536</v>
      </c>
      <c r="I57" s="16">
        <v>2.0320178699041631</v>
      </c>
      <c r="J57" s="16">
        <v>1.4316524077056443</v>
      </c>
      <c r="K57" s="16">
        <v>1.2743993607470525</v>
      </c>
      <c r="L57" s="16">
        <v>0.87969003365045617</v>
      </c>
      <c r="M57" s="16">
        <v>1.3479158250777785</v>
      </c>
      <c r="N57" s="16">
        <v>2.0700108747262438</v>
      </c>
      <c r="O57" s="16">
        <v>3.1947177964742988</v>
      </c>
      <c r="P57" s="16">
        <v>2.2331908304370804</v>
      </c>
      <c r="Q57" s="16">
        <v>1.195563875741235</v>
      </c>
      <c r="R57" s="16">
        <v>1.4633005807224375</v>
      </c>
      <c r="S57" s="16">
        <v>2.1324333816489229</v>
      </c>
      <c r="T57" s="16">
        <v>2.983172745624953</v>
      </c>
      <c r="U57" s="16">
        <v>2.1968695178271713</v>
      </c>
      <c r="V57" s="16">
        <v>2.2638891783333217</v>
      </c>
      <c r="W57" s="16">
        <v>1.9529723680105797</v>
      </c>
      <c r="X57" s="16">
        <v>1.3459945399311508</v>
      </c>
      <c r="Y57" s="16">
        <v>1.701671067538973</v>
      </c>
      <c r="Z57" s="16">
        <v>0.54526241349361737</v>
      </c>
      <c r="AA57" s="16">
        <v>0.69732166412450114</v>
      </c>
      <c r="AB57" s="16">
        <v>0.59011283893591937</v>
      </c>
      <c r="AC57" s="16">
        <v>0.56873075438499354</v>
      </c>
      <c r="AD57" s="16">
        <v>0.54233949593156972</v>
      </c>
      <c r="AE57" s="16">
        <v>0.56809797123262185</v>
      </c>
      <c r="AF57" s="16">
        <v>0.59782002737201212</v>
      </c>
      <c r="AG57" s="16">
        <v>1.4253758137934027</v>
      </c>
      <c r="AH57" s="16">
        <v>0.380639871229142</v>
      </c>
      <c r="AI57" s="16">
        <v>0.41104997808856419</v>
      </c>
      <c r="AJ57" s="90">
        <v>0.17517652423158922</v>
      </c>
      <c r="AK57" s="90">
        <v>0.36215601328782066</v>
      </c>
      <c r="AL57" s="90">
        <v>0.28715946147470495</v>
      </c>
      <c r="AM57" s="90">
        <v>0.15687660075826601</v>
      </c>
      <c r="AN57" s="90">
        <v>0.15688527739730179</v>
      </c>
      <c r="AO57" s="90">
        <v>0.15701668521122433</v>
      </c>
      <c r="AP57" s="90">
        <v>0.15700799211943611</v>
      </c>
      <c r="AQ57" s="418">
        <v>0.15671450024811698</v>
      </c>
      <c r="AR57" s="90">
        <v>0.15637284166170345</v>
      </c>
      <c r="AS57" s="90">
        <v>0.15573675998796907</v>
      </c>
      <c r="AT57" s="90">
        <v>0.15551965952867036</v>
      </c>
      <c r="AU57" s="90">
        <v>0.17671537635988388</v>
      </c>
      <c r="AV57" s="90">
        <v>0.30585547937732638</v>
      </c>
      <c r="AW57" s="90">
        <v>0.3555600183760419</v>
      </c>
      <c r="AX57" s="90">
        <v>0.31090180269979117</v>
      </c>
      <c r="AY57" s="90">
        <v>0.29506697493595035</v>
      </c>
      <c r="AZ57" s="90">
        <v>0.28623286250941887</v>
      </c>
      <c r="BA57" s="90">
        <v>0.23464263116768871</v>
      </c>
      <c r="BB57" s="90">
        <v>0.24443070816934304</v>
      </c>
      <c r="BC57" s="90">
        <v>0.22718028565297704</v>
      </c>
      <c r="BD57" s="90">
        <v>0.25300034837748586</v>
      </c>
    </row>
    <row r="58" spans="1:56">
      <c r="A58" s="19" t="s">
        <v>5430</v>
      </c>
      <c r="B58" s="1" t="str">
        <f t="shared" si="3"/>
        <v>WAMedium RetNew</v>
      </c>
      <c r="C58" s="1" t="s">
        <v>80</v>
      </c>
      <c r="D58" s="186" t="s">
        <v>5430</v>
      </c>
      <c r="E58" s="1" t="s">
        <v>8</v>
      </c>
      <c r="H58" s="16">
        <v>0.53772449549811341</v>
      </c>
      <c r="I58" s="16">
        <v>0.50800446747604078</v>
      </c>
      <c r="J58" s="16">
        <v>0.35791310192641107</v>
      </c>
      <c r="K58" s="16">
        <v>0.31859984018676313</v>
      </c>
      <c r="L58" s="16">
        <v>0.21992250841261404</v>
      </c>
      <c r="M58" s="16">
        <v>0.33697895626944463</v>
      </c>
      <c r="N58" s="16">
        <v>0.51750271868156095</v>
      </c>
      <c r="O58" s="16">
        <v>0.79867944911857469</v>
      </c>
      <c r="P58" s="16">
        <v>0.55829770760927011</v>
      </c>
      <c r="Q58" s="16">
        <v>0.29889096893530875</v>
      </c>
      <c r="R58" s="16">
        <v>0.36582514518060938</v>
      </c>
      <c r="S58" s="16">
        <v>0.53310834541223073</v>
      </c>
      <c r="T58" s="16">
        <v>0.74579318640623826</v>
      </c>
      <c r="U58" s="16">
        <v>0.54921737945679283</v>
      </c>
      <c r="V58" s="16">
        <v>0.56597229458333043</v>
      </c>
      <c r="W58" s="16">
        <v>0.48824309200264493</v>
      </c>
      <c r="X58" s="16">
        <v>0.3364986349827877</v>
      </c>
      <c r="Y58" s="16">
        <v>0.42541776688474325</v>
      </c>
      <c r="Z58" s="16">
        <v>1.9538569816854623</v>
      </c>
      <c r="AA58" s="16">
        <v>2.4987359631127957</v>
      </c>
      <c r="AB58" s="16">
        <v>2.1145710061870444</v>
      </c>
      <c r="AC58" s="16">
        <v>2.03795186987956</v>
      </c>
      <c r="AD58" s="16">
        <v>1.9433831937547916</v>
      </c>
      <c r="AE58" s="16">
        <v>2.0356843969168952</v>
      </c>
      <c r="AF58" s="16">
        <v>2.1421884314163768</v>
      </c>
      <c r="AG58" s="16">
        <v>4.9339932015925481</v>
      </c>
      <c r="AH58" s="16">
        <v>1.3639595385710921</v>
      </c>
      <c r="AI58" s="16">
        <v>1.4729290881506885</v>
      </c>
      <c r="AJ58" s="90">
        <v>0.62771587849652799</v>
      </c>
      <c r="AK58" s="90">
        <v>1.2977257142813574</v>
      </c>
      <c r="AL58" s="90">
        <v>1.0289880702843595</v>
      </c>
      <c r="AM58" s="90">
        <v>0.56214115271711984</v>
      </c>
      <c r="AN58" s="90">
        <v>0.56217224400699806</v>
      </c>
      <c r="AO58" s="90">
        <v>0.56264312200688715</v>
      </c>
      <c r="AP58" s="90">
        <v>0.56261197176131261</v>
      </c>
      <c r="AQ58" s="418">
        <v>0.56156029255575257</v>
      </c>
      <c r="AR58" s="90">
        <v>0.56033601595443738</v>
      </c>
      <c r="AS58" s="90">
        <v>0.55805672329022249</v>
      </c>
      <c r="AT58" s="90">
        <v>0.55727877997773556</v>
      </c>
      <c r="AU58" s="90">
        <v>0.63323009862291735</v>
      </c>
      <c r="AV58" s="90">
        <v>1.0959821344354195</v>
      </c>
      <c r="AW58" s="90">
        <v>1.2740900658474834</v>
      </c>
      <c r="AX58" s="90">
        <v>1.1140647930075853</v>
      </c>
      <c r="AY58" s="90">
        <v>1.0573233268538222</v>
      </c>
      <c r="AZ58" s="90">
        <v>1.0256677573254176</v>
      </c>
      <c r="BA58" s="90">
        <v>0.84080276168421797</v>
      </c>
      <c r="BB58" s="90">
        <v>0.8758767042734793</v>
      </c>
      <c r="BC58" s="90">
        <v>0.81406269025650102</v>
      </c>
      <c r="BD58" s="90">
        <v>0.90658458168599099</v>
      </c>
    </row>
    <row r="59" spans="1:56">
      <c r="A59" s="19" t="s">
        <v>5431</v>
      </c>
      <c r="B59" s="1" t="str">
        <f t="shared" si="3"/>
        <v>WASmall RetNew</v>
      </c>
      <c r="C59" s="1" t="s">
        <v>81</v>
      </c>
      <c r="D59" s="186" t="s">
        <v>5431</v>
      </c>
      <c r="E59" s="1" t="s">
        <v>8</v>
      </c>
      <c r="H59" s="16">
        <v>1.0381942181179253</v>
      </c>
      <c r="I59" s="16">
        <v>0.980813233035153</v>
      </c>
      <c r="J59" s="16">
        <v>0.69102917222404159</v>
      </c>
      <c r="K59" s="16">
        <v>0.61512636070036175</v>
      </c>
      <c r="L59" s="16">
        <v>0.42460828654730265</v>
      </c>
      <c r="M59" s="16">
        <v>0.65061124601041742</v>
      </c>
      <c r="N59" s="16">
        <v>0.99915167505585367</v>
      </c>
      <c r="O59" s="16">
        <v>1.542024574194655</v>
      </c>
      <c r="P59" s="16">
        <v>1.077915283534763</v>
      </c>
      <c r="Q59" s="16">
        <v>0.57707409350740779</v>
      </c>
      <c r="R59" s="16">
        <v>0.70630509442728517</v>
      </c>
      <c r="S59" s="16">
        <v>1.029281735295865</v>
      </c>
      <c r="T59" s="16">
        <v>1.4399161290233935</v>
      </c>
      <c r="U59" s="16">
        <v>1.0603837329629731</v>
      </c>
      <c r="V59" s="16">
        <v>1.092732744687489</v>
      </c>
      <c r="W59" s="16">
        <v>0.94265959500991836</v>
      </c>
      <c r="X59" s="16">
        <v>0.64968388118545384</v>
      </c>
      <c r="Y59" s="16">
        <v>0.82136162581778727</v>
      </c>
      <c r="Z59" s="16">
        <v>0.54526241349361737</v>
      </c>
      <c r="AA59" s="16">
        <v>0.69732166412450114</v>
      </c>
      <c r="AB59" s="16">
        <v>0.59011283893591937</v>
      </c>
      <c r="AC59" s="16">
        <v>0.56873075438499354</v>
      </c>
      <c r="AD59" s="16">
        <v>0.54233949593156972</v>
      </c>
      <c r="AE59" s="16">
        <v>0.56809797123262185</v>
      </c>
      <c r="AF59" s="16">
        <v>0.59782002737201212</v>
      </c>
      <c r="AG59" s="16">
        <v>1.5350201071621261</v>
      </c>
      <c r="AH59" s="16">
        <v>0.380639871229142</v>
      </c>
      <c r="AI59" s="16">
        <v>0.41104997808856419</v>
      </c>
      <c r="AJ59" s="90">
        <v>0.17517652423158922</v>
      </c>
      <c r="AK59" s="90">
        <v>0.36215601328782066</v>
      </c>
      <c r="AL59" s="90">
        <v>0.28715946147470495</v>
      </c>
      <c r="AM59" s="90">
        <v>0.15687660075826601</v>
      </c>
      <c r="AN59" s="90">
        <v>0.15688527739730179</v>
      </c>
      <c r="AO59" s="90">
        <v>0.15701668521122433</v>
      </c>
      <c r="AP59" s="90">
        <v>0.15700799211943611</v>
      </c>
      <c r="AQ59" s="418">
        <v>0.15671450024811698</v>
      </c>
      <c r="AR59" s="90">
        <v>0.15637284166170345</v>
      </c>
      <c r="AS59" s="90">
        <v>0.15573675998796907</v>
      </c>
      <c r="AT59" s="90">
        <v>0.15551965952867036</v>
      </c>
      <c r="AU59" s="90">
        <v>0.17671537635988388</v>
      </c>
      <c r="AV59" s="90">
        <v>0.30585547937732638</v>
      </c>
      <c r="AW59" s="90">
        <v>0.3555600183760419</v>
      </c>
      <c r="AX59" s="90">
        <v>0.31090180269979117</v>
      </c>
      <c r="AY59" s="90">
        <v>0.29506697493595035</v>
      </c>
      <c r="AZ59" s="90">
        <v>0.28623286250941887</v>
      </c>
      <c r="BA59" s="90">
        <v>0.23464263116768871</v>
      </c>
      <c r="BB59" s="90">
        <v>0.24443070816934304</v>
      </c>
      <c r="BC59" s="90">
        <v>0.22718028565297704</v>
      </c>
      <c r="BD59" s="90">
        <v>0.25300034837748586</v>
      </c>
    </row>
    <row r="60" spans="1:56">
      <c r="B60" s="1" t="str">
        <f t="shared" si="3"/>
        <v>WASchool K-12New</v>
      </c>
      <c r="C60" s="1" t="s">
        <v>82</v>
      </c>
      <c r="D60" s="186" t="s">
        <v>5433</v>
      </c>
      <c r="E60" s="1" t="s">
        <v>8</v>
      </c>
      <c r="H60" s="16">
        <v>1.6924380000000001</v>
      </c>
      <c r="I60" s="16">
        <v>1.484802</v>
      </c>
      <c r="J60" s="16">
        <v>2.0873819999999998</v>
      </c>
      <c r="K60" s="16">
        <v>2.0856660000000002</v>
      </c>
      <c r="L60" s="16">
        <v>2.3110560000000002</v>
      </c>
      <c r="M60" s="16">
        <v>3.1661519999999999</v>
      </c>
      <c r="N60" s="16">
        <v>2.39778</v>
      </c>
      <c r="O60" s="16">
        <v>1.4201721599999999</v>
      </c>
      <c r="P60" s="16">
        <v>2.9824739999999998</v>
      </c>
      <c r="Q60" s="16">
        <v>1.9324140000000003</v>
      </c>
      <c r="R60" s="16">
        <v>1.907796</v>
      </c>
      <c r="S60" s="16">
        <v>2.3078220000000003</v>
      </c>
      <c r="T60" s="16">
        <v>2.4817980000000004</v>
      </c>
      <c r="U60" s="16">
        <v>2.3626019999999999</v>
      </c>
      <c r="V60" s="16">
        <v>2.16249</v>
      </c>
      <c r="W60" s="16">
        <v>2.6243000000000003</v>
      </c>
      <c r="X60" s="16">
        <v>3.7761</v>
      </c>
      <c r="Y60" s="16">
        <v>2.5621999999999998</v>
      </c>
      <c r="Z60" s="16">
        <v>3.0191999999999997</v>
      </c>
      <c r="AA60" s="16">
        <v>2.9931000000000001</v>
      </c>
      <c r="AB60" s="16">
        <v>2.8918301090794269</v>
      </c>
      <c r="AC60" s="16">
        <v>3.782360064278282</v>
      </c>
      <c r="AD60" s="16">
        <v>3.4705377413257055</v>
      </c>
      <c r="AE60" s="16">
        <v>3.2160116321090824</v>
      </c>
      <c r="AF60" s="16">
        <v>3.051869368429998</v>
      </c>
      <c r="AG60" s="16">
        <v>0.85760000000000003</v>
      </c>
      <c r="AH60" s="16">
        <v>0.17771225130884208</v>
      </c>
      <c r="AI60" s="16">
        <v>0.29523063878320072</v>
      </c>
      <c r="AJ60" s="90">
        <v>0.2963804590475046</v>
      </c>
      <c r="AK60" s="90">
        <v>0.29082753582429766</v>
      </c>
      <c r="AL60" s="90">
        <v>0.28613642771546643</v>
      </c>
      <c r="AM60" s="90">
        <v>0.28177339988585942</v>
      </c>
      <c r="AN60" s="90">
        <v>0.27845866451413226</v>
      </c>
      <c r="AO60" s="90">
        <v>0.27636313282250335</v>
      </c>
      <c r="AP60" s="90">
        <v>0.27436511863238305</v>
      </c>
      <c r="AQ60" s="418">
        <v>0.27252451416959372</v>
      </c>
      <c r="AR60" s="90">
        <v>0.26982822527131745</v>
      </c>
      <c r="AS60" s="90">
        <v>0.26748689646369267</v>
      </c>
      <c r="AT60" s="90">
        <v>0.2653680793753459</v>
      </c>
      <c r="AU60" s="90">
        <v>0.2633506350669314</v>
      </c>
      <c r="AV60" s="90">
        <v>0.26121041599226297</v>
      </c>
      <c r="AW60" s="90">
        <v>0.25903830040845455</v>
      </c>
      <c r="AX60" s="90">
        <v>0.23174818886409673</v>
      </c>
      <c r="AY60" s="90">
        <v>0.25591005270885087</v>
      </c>
      <c r="AZ60" s="90">
        <v>0.25388136441909254</v>
      </c>
      <c r="BA60" s="90">
        <v>0.25223343596133269</v>
      </c>
      <c r="BB60" s="90">
        <v>0.25066080466535051</v>
      </c>
      <c r="BC60" s="90">
        <v>0.24914483603666271</v>
      </c>
      <c r="BD60" s="90">
        <v>0.2473896731086335</v>
      </c>
    </row>
    <row r="61" spans="1:56">
      <c r="B61" s="1" t="str">
        <f t="shared" si="3"/>
        <v>WAUniversityNew</v>
      </c>
      <c r="C61" s="1" t="s">
        <v>83</v>
      </c>
      <c r="D61" s="185" t="s">
        <v>52</v>
      </c>
      <c r="E61" s="1" t="s">
        <v>8</v>
      </c>
      <c r="H61" s="16">
        <v>0.87186200000000003</v>
      </c>
      <c r="I61" s="16">
        <v>0.76489800000000008</v>
      </c>
      <c r="J61" s="16">
        <v>1.075318</v>
      </c>
      <c r="K61" s="16">
        <v>1.0744339999999999</v>
      </c>
      <c r="L61" s="16">
        <v>1.190544</v>
      </c>
      <c r="M61" s="16">
        <v>1.6310480000000001</v>
      </c>
      <c r="N61" s="16">
        <v>1.23522</v>
      </c>
      <c r="O61" s="16">
        <v>0.73160384000000001</v>
      </c>
      <c r="P61" s="16">
        <v>1.5364259999999998</v>
      </c>
      <c r="Q61" s="16">
        <v>0.99548600000000009</v>
      </c>
      <c r="R61" s="16">
        <v>0.98280400000000012</v>
      </c>
      <c r="S61" s="16">
        <v>1.1888779999999999</v>
      </c>
      <c r="T61" s="16">
        <v>1.2785020000000002</v>
      </c>
      <c r="U61" s="16">
        <v>1.217098</v>
      </c>
      <c r="V61" s="16">
        <v>1.1140099999999999</v>
      </c>
      <c r="W61" s="16">
        <v>1.2012</v>
      </c>
      <c r="X61" s="16">
        <v>1.5534000000000001</v>
      </c>
      <c r="Y61" s="16">
        <v>0.81710000000000005</v>
      </c>
      <c r="Z61" s="16">
        <v>1.2970999999999999</v>
      </c>
      <c r="AA61" s="16">
        <v>1.4250999999999998</v>
      </c>
      <c r="AB61" s="16">
        <v>1.3376018689940781</v>
      </c>
      <c r="AC61" s="16">
        <v>1.4693053926132156</v>
      </c>
      <c r="AD61" s="16">
        <v>1.3354667382339562</v>
      </c>
      <c r="AE61" s="16">
        <v>1.249250206816515</v>
      </c>
      <c r="AF61" s="16">
        <v>1.1945016318338744</v>
      </c>
      <c r="AG61" s="16">
        <v>0.85760000000000003</v>
      </c>
      <c r="AH61" s="16">
        <v>0.74910033479178939</v>
      </c>
      <c r="AI61" s="16">
        <v>0.69457314165882078</v>
      </c>
      <c r="AJ61" s="90">
        <v>0.56619146654218511</v>
      </c>
      <c r="AK61" s="90">
        <v>0.20361957051020138</v>
      </c>
      <c r="AL61" s="90">
        <v>0.22297239406885117</v>
      </c>
      <c r="AM61" s="90">
        <v>0.51736810661337429</v>
      </c>
      <c r="AN61" s="90">
        <v>0.77805198910123874</v>
      </c>
      <c r="AO61" s="90">
        <v>0.61012686625286938</v>
      </c>
      <c r="AP61" s="90">
        <v>0.6456393649416281</v>
      </c>
      <c r="AQ61" s="418">
        <v>0.50047301592867466</v>
      </c>
      <c r="AR61" s="90">
        <v>0.65225895565364578</v>
      </c>
      <c r="AS61" s="90">
        <v>0.75431101443406656</v>
      </c>
      <c r="AT61" s="90">
        <v>0.70392436537872116</v>
      </c>
      <c r="AU61" s="90">
        <v>0.8131231407555638</v>
      </c>
      <c r="AV61" s="90">
        <v>0.87589854225215635</v>
      </c>
      <c r="AW61" s="90">
        <v>0.87522883905676896</v>
      </c>
      <c r="AX61" s="90">
        <v>0.88792571815092192</v>
      </c>
      <c r="AY61" s="90">
        <v>0.87819104383501201</v>
      </c>
      <c r="AZ61" s="90">
        <v>0.76449781731259214</v>
      </c>
      <c r="BA61" s="90">
        <v>0.87753915781646963</v>
      </c>
      <c r="BB61" s="90">
        <v>0.75263605158610369</v>
      </c>
      <c r="BC61" s="90">
        <v>0.75308579850585633</v>
      </c>
      <c r="BD61" s="90">
        <v>0.81510830431721959</v>
      </c>
    </row>
    <row r="62" spans="1:56">
      <c r="B62" s="1" t="str">
        <f t="shared" si="3"/>
        <v>WAWarehouseNew</v>
      </c>
      <c r="C62" s="1" t="s">
        <v>84</v>
      </c>
      <c r="D62" s="185" t="s">
        <v>54</v>
      </c>
      <c r="E62" s="1" t="s">
        <v>8</v>
      </c>
      <c r="H62" s="16">
        <v>5.2438000000000002</v>
      </c>
      <c r="I62" s="16">
        <v>3.0779999999999998</v>
      </c>
      <c r="J62" s="16">
        <v>3.5724999999999998</v>
      </c>
      <c r="K62" s="16">
        <v>4.5848000000000004</v>
      </c>
      <c r="L62" s="16">
        <v>3.4581999999999997</v>
      </c>
      <c r="M62" s="16">
        <v>3.2988000000000004</v>
      </c>
      <c r="N62" s="16">
        <v>3.1168</v>
      </c>
      <c r="O62" s="16">
        <v>3.8371</v>
      </c>
      <c r="P62" s="16">
        <v>5.0454999999999997</v>
      </c>
      <c r="Q62" s="16">
        <v>6.3580129999999997</v>
      </c>
      <c r="R62" s="16">
        <v>4.7816999999999998</v>
      </c>
      <c r="S62" s="16">
        <v>6.0843999999999996</v>
      </c>
      <c r="T62" s="16">
        <v>5.7608000000000006</v>
      </c>
      <c r="U62" s="16">
        <v>5.1916000000000002</v>
      </c>
      <c r="V62" s="16">
        <v>6.0718000000000005</v>
      </c>
      <c r="W62" s="16">
        <v>2.7429000000000001</v>
      </c>
      <c r="X62" s="16">
        <v>4.8205</v>
      </c>
      <c r="Y62" s="16">
        <v>3.1579999999999999</v>
      </c>
      <c r="Z62" s="16">
        <v>4.7521000000000004</v>
      </c>
      <c r="AA62" s="16">
        <v>4.5863000000000005</v>
      </c>
      <c r="AB62" s="16">
        <v>4.2521218800000069</v>
      </c>
      <c r="AC62" s="16">
        <v>4.1643903399999962</v>
      </c>
      <c r="AD62" s="16">
        <v>4.2213762000000035</v>
      </c>
      <c r="AE62" s="16">
        <v>4.5285378099999987</v>
      </c>
      <c r="AF62" s="16">
        <v>4.8078776500000027</v>
      </c>
      <c r="AG62" s="16">
        <v>0</v>
      </c>
      <c r="AH62" s="16">
        <v>1.7166651224787417</v>
      </c>
      <c r="AI62" s="16">
        <v>2.8599618715137547</v>
      </c>
      <c r="AJ62" s="90">
        <v>3.4887085945022425</v>
      </c>
      <c r="AK62" s="90">
        <v>3.5710713129537806</v>
      </c>
      <c r="AL62" s="90">
        <v>3.4252763021607104</v>
      </c>
      <c r="AM62" s="90">
        <v>1.7192992174581865</v>
      </c>
      <c r="AN62" s="90">
        <v>1.5739254252155515</v>
      </c>
      <c r="AO62" s="90">
        <v>1.1591311025472162</v>
      </c>
      <c r="AP62" s="90">
        <v>1.1626328868952496</v>
      </c>
      <c r="AQ62" s="418">
        <v>1.1652012320353566</v>
      </c>
      <c r="AR62" s="90">
        <v>1.1670732983780081</v>
      </c>
      <c r="AS62" s="90">
        <v>1.6116937965088061</v>
      </c>
      <c r="AT62" s="90">
        <v>1.7419123022387251</v>
      </c>
      <c r="AU62" s="90">
        <v>1.6905977011884019</v>
      </c>
      <c r="AV62" s="90">
        <v>1.4471957037838552</v>
      </c>
      <c r="AW62" s="90">
        <v>1.1804796092299989</v>
      </c>
      <c r="AX62" s="90">
        <v>1.0620922356709264</v>
      </c>
      <c r="AY62" s="90">
        <v>1.1792988504528867</v>
      </c>
      <c r="AZ62" s="90">
        <v>1.1774646893295424</v>
      </c>
      <c r="BA62" s="90">
        <v>1.1738554169587794</v>
      </c>
      <c r="BB62" s="90">
        <v>1.1683325829426037</v>
      </c>
      <c r="BC62" s="90">
        <v>1.1626714239615883</v>
      </c>
      <c r="BD62" s="90">
        <v>1.1571576002538464</v>
      </c>
    </row>
    <row r="63" spans="1:56">
      <c r="B63" s="1" t="str">
        <f t="shared" si="3"/>
        <v>WASupermarketNew</v>
      </c>
      <c r="C63" s="1" t="s">
        <v>85</v>
      </c>
      <c r="D63" s="185" t="s">
        <v>56</v>
      </c>
      <c r="E63" s="1" t="s">
        <v>8</v>
      </c>
      <c r="H63" s="16">
        <v>0.5481317139383739</v>
      </c>
      <c r="I63" s="16">
        <v>0.5178364790468617</v>
      </c>
      <c r="J63" s="16">
        <v>0.36484021769957081</v>
      </c>
      <c r="K63" s="16">
        <v>0.32476607988686124</v>
      </c>
      <c r="L63" s="16">
        <v>0.22417892894792907</v>
      </c>
      <c r="M63" s="16">
        <v>0.34350090875073974</v>
      </c>
      <c r="N63" s="16">
        <v>0.52751856114705731</v>
      </c>
      <c r="O63" s="16">
        <v>0.81413723755914813</v>
      </c>
      <c r="P63" s="16">
        <v>0.56910310376739748</v>
      </c>
      <c r="Q63" s="16">
        <v>0.30467575952895537</v>
      </c>
      <c r="R63" s="16">
        <v>0.37290539208903378</v>
      </c>
      <c r="S63" s="16">
        <v>0.54342622203767876</v>
      </c>
      <c r="T63" s="16">
        <v>0.76022740442525871</v>
      </c>
      <c r="U63" s="16">
        <v>0.55984703327961061</v>
      </c>
      <c r="V63" s="16">
        <v>0.57692622610435551</v>
      </c>
      <c r="W63" s="16">
        <v>0.37201976634398637</v>
      </c>
      <c r="X63" s="16">
        <v>0.26963174813441793</v>
      </c>
      <c r="Y63" s="16">
        <v>0.34990048025184839</v>
      </c>
      <c r="Z63" s="16">
        <v>0.25180000000000002</v>
      </c>
      <c r="AA63" s="16">
        <v>0.24840000000000001</v>
      </c>
      <c r="AB63" s="16">
        <v>0.2696633082872934</v>
      </c>
      <c r="AC63" s="16">
        <v>0.33187896960079466</v>
      </c>
      <c r="AD63" s="16">
        <v>0.24932755554944439</v>
      </c>
      <c r="AE63" s="16">
        <v>0.2462404319623952</v>
      </c>
      <c r="AF63" s="16">
        <v>0.25827766589951878</v>
      </c>
      <c r="AG63" s="16">
        <v>1.4294720000000003</v>
      </c>
      <c r="AH63" s="16">
        <v>0.61374152974904594</v>
      </c>
      <c r="AI63" s="16">
        <v>0.58409120867190978</v>
      </c>
      <c r="AJ63" s="90">
        <v>0.18162784806144705</v>
      </c>
      <c r="AK63" s="90">
        <v>0.18192657390576997</v>
      </c>
      <c r="AL63" s="90">
        <v>0.18213294394224475</v>
      </c>
      <c r="AM63" s="90">
        <v>0.18218227331338668</v>
      </c>
      <c r="AN63" s="90">
        <v>0.18098930548759998</v>
      </c>
      <c r="AO63" s="90">
        <v>0.17956036154354268</v>
      </c>
      <c r="AP63" s="90">
        <v>0.1778297933521007</v>
      </c>
      <c r="AQ63" s="418">
        <v>0.17545622438070801</v>
      </c>
      <c r="AR63" s="90">
        <v>0.17303174574273023</v>
      </c>
      <c r="AS63" s="90">
        <v>0.17031376647273105</v>
      </c>
      <c r="AT63" s="90">
        <v>0.168366923737476</v>
      </c>
      <c r="AU63" s="90">
        <v>0.16650676213134719</v>
      </c>
      <c r="AV63" s="90">
        <v>0.16468730331462741</v>
      </c>
      <c r="AW63" s="90">
        <v>0.16370102514670945</v>
      </c>
      <c r="AX63" s="90">
        <v>0.14654787317567944</v>
      </c>
      <c r="AY63" s="90">
        <v>0.16213906400608677</v>
      </c>
      <c r="AZ63" s="90">
        <v>0.16104643803082705</v>
      </c>
      <c r="BA63" s="90">
        <v>0.1600664482838581</v>
      </c>
      <c r="BB63" s="90">
        <v>0.15891221550698187</v>
      </c>
      <c r="BC63" s="90">
        <v>0.15746230967428862</v>
      </c>
      <c r="BD63" s="90">
        <v>0.15629625782017864</v>
      </c>
    </row>
    <row r="64" spans="1:56">
      <c r="B64" s="1" t="str">
        <f t="shared" si="3"/>
        <v>WAMiniMartNew</v>
      </c>
      <c r="C64" s="1" t="s">
        <v>86</v>
      </c>
      <c r="D64" s="185" t="s">
        <v>58</v>
      </c>
      <c r="E64" s="1" t="s">
        <v>8</v>
      </c>
      <c r="H64" s="16">
        <v>0.22180508606162622</v>
      </c>
      <c r="I64" s="16">
        <v>0.20954592095313826</v>
      </c>
      <c r="J64" s="16">
        <v>0.14763498230042921</v>
      </c>
      <c r="K64" s="16">
        <v>0.13141872011313882</v>
      </c>
      <c r="L64" s="16">
        <v>9.0715471052070965E-2</v>
      </c>
      <c r="M64" s="16">
        <v>0.13899989124926035</v>
      </c>
      <c r="N64" s="16">
        <v>0.21346383885294262</v>
      </c>
      <c r="O64" s="16">
        <v>0.32944596244085222</v>
      </c>
      <c r="P64" s="16">
        <v>0.23029129623260253</v>
      </c>
      <c r="Q64" s="16">
        <v>0.12328904047104472</v>
      </c>
      <c r="R64" s="16">
        <v>0.15089860791096629</v>
      </c>
      <c r="S64" s="16">
        <v>0.2199009779623213</v>
      </c>
      <c r="T64" s="16">
        <v>0.30763099557474127</v>
      </c>
      <c r="U64" s="16">
        <v>0.22654576672038956</v>
      </c>
      <c r="V64" s="16">
        <v>0.23345697389564446</v>
      </c>
      <c r="W64" s="16">
        <v>0.15054023365601354</v>
      </c>
      <c r="X64" s="16">
        <v>0.1091082518655821</v>
      </c>
      <c r="Y64" s="16">
        <v>0.14158951974815162</v>
      </c>
      <c r="Z64" s="16">
        <v>0.25180000000000002</v>
      </c>
      <c r="AA64" s="16">
        <v>0.24840000000000001</v>
      </c>
      <c r="AB64" s="16">
        <v>0.2696633082872934</v>
      </c>
      <c r="AC64" s="16">
        <v>0.33187896960079466</v>
      </c>
      <c r="AD64" s="16">
        <v>0.24932755554944439</v>
      </c>
      <c r="AE64" s="16">
        <v>0.2462404319623952</v>
      </c>
      <c r="AF64" s="16">
        <v>0.25827766589951878</v>
      </c>
      <c r="AG64" s="16">
        <v>0</v>
      </c>
      <c r="AH64" s="16">
        <v>9.8364812459684189E-2</v>
      </c>
      <c r="AI64" s="16">
        <v>0.15546107780299659</v>
      </c>
      <c r="AJ64" s="90">
        <v>8.8976411849027576E-2</v>
      </c>
      <c r="AK64" s="90">
        <v>0.10600876812655857</v>
      </c>
      <c r="AL64" s="90">
        <v>0.10150448081594182</v>
      </c>
      <c r="AM64" s="90">
        <v>3.8914776984564005E-2</v>
      </c>
      <c r="AN64" s="90">
        <v>4.2489650417430538E-2</v>
      </c>
      <c r="AO64" s="90">
        <v>2.7966445709731561E-2</v>
      </c>
      <c r="AP64" s="90">
        <v>1.7243125253420998E-2</v>
      </c>
      <c r="AQ64" s="418">
        <v>1.7284543684601843E-2</v>
      </c>
      <c r="AR64" s="90">
        <v>1.7305143099977837E-2</v>
      </c>
      <c r="AS64" s="90">
        <v>2.6449957702823698E-2</v>
      </c>
      <c r="AT64" s="90">
        <v>3.4504409251436455E-2</v>
      </c>
      <c r="AU64" s="90">
        <v>4.678854618982E-2</v>
      </c>
      <c r="AV64" s="90">
        <v>8.1465899196948618E-2</v>
      </c>
      <c r="AW64" s="90">
        <v>8.4457602516488858E-2</v>
      </c>
      <c r="AX64" s="90">
        <v>7.4218544892725849E-2</v>
      </c>
      <c r="AY64" s="90">
        <v>8.3698399411840138E-2</v>
      </c>
      <c r="AZ64" s="90">
        <v>7.2441254666320967E-2</v>
      </c>
      <c r="BA64" s="90">
        <v>5.6220924864334235E-2</v>
      </c>
      <c r="BB64" s="90">
        <v>5.9494009203552564E-2</v>
      </c>
      <c r="BC64" s="90">
        <v>5.7145877911534554E-2</v>
      </c>
      <c r="BD64" s="90">
        <v>5.7426465873131216E-2</v>
      </c>
    </row>
    <row r="65" spans="2:56">
      <c r="B65" s="1" t="str">
        <f t="shared" si="3"/>
        <v>WARestaurantNew</v>
      </c>
      <c r="C65" s="1" t="s">
        <v>87</v>
      </c>
      <c r="D65" s="185" t="s">
        <v>60</v>
      </c>
      <c r="E65" s="1" t="s">
        <v>8</v>
      </c>
      <c r="H65" s="16">
        <v>0.23799999999999999</v>
      </c>
      <c r="I65" s="16">
        <v>0.17499999999999999</v>
      </c>
      <c r="J65" s="16">
        <v>0.22190000000000001</v>
      </c>
      <c r="K65" s="16">
        <v>0.18659999999999999</v>
      </c>
      <c r="L65" s="16">
        <v>0.33439999999999998</v>
      </c>
      <c r="M65" s="16">
        <v>0.22409999999999999</v>
      </c>
      <c r="N65" s="16">
        <v>0.1966</v>
      </c>
      <c r="O65" s="16">
        <v>0.28989999999999999</v>
      </c>
      <c r="P65" s="16">
        <v>0.19939999999999999</v>
      </c>
      <c r="Q65" s="16">
        <v>0.25030000000000002</v>
      </c>
      <c r="R65" s="16">
        <v>0.33189999999999997</v>
      </c>
      <c r="S65" s="16">
        <v>0.25900000000000001</v>
      </c>
      <c r="T65" s="16">
        <v>0.33539999999999998</v>
      </c>
      <c r="U65" s="16">
        <v>0.30019999999999997</v>
      </c>
      <c r="V65" s="16">
        <v>0.20430000000000001</v>
      </c>
      <c r="W65" s="16">
        <v>0.76816319999999993</v>
      </c>
      <c r="X65" s="16">
        <v>0.55674780000000001</v>
      </c>
      <c r="Y65" s="16">
        <v>0.72249030000000003</v>
      </c>
      <c r="Z65" s="16">
        <v>0.40964655421985519</v>
      </c>
      <c r="AA65" s="16">
        <v>0.52388613229582326</v>
      </c>
      <c r="AB65" s="16">
        <v>0.44334193058004623</v>
      </c>
      <c r="AC65" s="16">
        <v>0.42727792719092039</v>
      </c>
      <c r="AD65" s="16">
        <v>0.40745061502080099</v>
      </c>
      <c r="AE65" s="16">
        <v>0.42680252776575822</v>
      </c>
      <c r="AF65" s="16">
        <v>0.44913221266704989</v>
      </c>
      <c r="AG65" s="16">
        <v>0</v>
      </c>
      <c r="AH65" s="16">
        <v>0.48464381181769711</v>
      </c>
      <c r="AI65" s="16">
        <v>0.69505414062810278</v>
      </c>
      <c r="AJ65" s="90">
        <v>0.37672107435705748</v>
      </c>
      <c r="AK65" s="90">
        <v>0.25919751986965034</v>
      </c>
      <c r="AL65" s="90">
        <v>0.25961018565628063</v>
      </c>
      <c r="AM65" s="90">
        <v>0.25989649525982172</v>
      </c>
      <c r="AN65" s="90">
        <v>0.25940703174161411</v>
      </c>
      <c r="AO65" s="90">
        <v>0.25917415767681373</v>
      </c>
      <c r="AP65" s="90">
        <v>0.25890814507350945</v>
      </c>
      <c r="AQ65" s="418">
        <v>0.25858667359553389</v>
      </c>
      <c r="AR65" s="90">
        <v>0.25799642819474949</v>
      </c>
      <c r="AS65" s="90">
        <v>0.25707260524190217</v>
      </c>
      <c r="AT65" s="90">
        <v>0.25627352407846499</v>
      </c>
      <c r="AU65" s="90">
        <v>0.25551520272994976</v>
      </c>
      <c r="AV65" s="90">
        <v>0.32960231683338909</v>
      </c>
      <c r="AW65" s="90">
        <v>0.36894076033023437</v>
      </c>
      <c r="AX65" s="90">
        <v>0.36980465378364241</v>
      </c>
      <c r="AY65" s="90">
        <v>0.38014314286127243</v>
      </c>
      <c r="AZ65" s="90">
        <v>0.38484739870694534</v>
      </c>
      <c r="BA65" s="90">
        <v>0.33262926933504311</v>
      </c>
      <c r="BB65" s="90">
        <v>0.33752773240581396</v>
      </c>
      <c r="BC65" s="90">
        <v>0.31239389885993291</v>
      </c>
      <c r="BD65" s="90">
        <v>0.33846070655940869</v>
      </c>
    </row>
    <row r="66" spans="2:56">
      <c r="B66" s="1" t="str">
        <f t="shared" si="3"/>
        <v>WALodgingNew</v>
      </c>
      <c r="C66" s="1" t="s">
        <v>88</v>
      </c>
      <c r="D66" s="185" t="s">
        <v>62</v>
      </c>
      <c r="E66" s="1" t="s">
        <v>8</v>
      </c>
      <c r="H66" s="16">
        <v>0.61850000000000005</v>
      </c>
      <c r="I66" s="16">
        <v>2.2084999999999999</v>
      </c>
      <c r="J66" s="16">
        <v>1.4847000000000001</v>
      </c>
      <c r="K66" s="16">
        <v>0.95320000000000005</v>
      </c>
      <c r="L66" s="16">
        <v>0.90810000000000002</v>
      </c>
      <c r="M66" s="16">
        <v>0.42230000000000001</v>
      </c>
      <c r="N66" s="16">
        <v>0.60639999999999994</v>
      </c>
      <c r="O66" s="16">
        <v>0.6167999999999999</v>
      </c>
      <c r="P66" s="16">
        <v>1.0635999999999999</v>
      </c>
      <c r="Q66" s="16">
        <v>1.0459000000000001</v>
      </c>
      <c r="R66" s="16">
        <v>2.0405000000000002</v>
      </c>
      <c r="S66" s="16">
        <v>2.3144</v>
      </c>
      <c r="T66" s="16">
        <v>1.7478</v>
      </c>
      <c r="U66" s="16">
        <v>1.9861</v>
      </c>
      <c r="V66" s="16">
        <v>1.1522000000000001</v>
      </c>
      <c r="W66" s="16">
        <v>0.38150000000000001</v>
      </c>
      <c r="X66" s="16">
        <v>0.92549999999999999</v>
      </c>
      <c r="Y66" s="16">
        <v>1.1422999999999999</v>
      </c>
      <c r="Z66" s="16">
        <v>1.5630999999999999</v>
      </c>
      <c r="AA66" s="16">
        <v>1.7925</v>
      </c>
      <c r="AB66" s="16">
        <v>1.7621433593581584</v>
      </c>
      <c r="AC66" s="16">
        <v>1.4336343163011998</v>
      </c>
      <c r="AD66" s="16">
        <v>1.3691762784064214</v>
      </c>
      <c r="AE66" s="16">
        <v>1.5800612145564872</v>
      </c>
      <c r="AF66" s="16">
        <v>1.6433892859138417</v>
      </c>
      <c r="AG66" s="16">
        <v>0.35549999999999998</v>
      </c>
      <c r="AH66" s="16">
        <v>1.0639850370082145</v>
      </c>
      <c r="AI66" s="16">
        <v>1.5273545655345808</v>
      </c>
      <c r="AJ66" s="90">
        <v>0.65546481997078809</v>
      </c>
      <c r="AK66" s="90">
        <v>0.42361554822278108</v>
      </c>
      <c r="AL66" s="90">
        <v>0.42442327961777165</v>
      </c>
      <c r="AM66" s="90">
        <v>0.425023385913889</v>
      </c>
      <c r="AN66" s="90">
        <v>0.42341908046392518</v>
      </c>
      <c r="AO66" s="90">
        <v>0.42254864274466741</v>
      </c>
      <c r="AP66" s="90">
        <v>0.42210858553294339</v>
      </c>
      <c r="AQ66" s="418">
        <v>0.42154902688783941</v>
      </c>
      <c r="AR66" s="90">
        <v>0.42063494534841023</v>
      </c>
      <c r="AS66" s="90">
        <v>0.41897664552229624</v>
      </c>
      <c r="AT66" s="90">
        <v>0.41809357769830069</v>
      </c>
      <c r="AU66" s="90">
        <v>0.41691718626248953</v>
      </c>
      <c r="AV66" s="90">
        <v>0.79275144344468407</v>
      </c>
      <c r="AW66" s="90">
        <v>0.95688464508565707</v>
      </c>
      <c r="AX66" s="90">
        <v>1.0167411839373663</v>
      </c>
      <c r="AY66" s="90">
        <v>1.0195834399612431</v>
      </c>
      <c r="AZ66" s="90">
        <v>1.0613661777201877</v>
      </c>
      <c r="BA66" s="90">
        <v>0.87312046457405623</v>
      </c>
      <c r="BB66" s="90">
        <v>0.82897422933935316</v>
      </c>
      <c r="BC66" s="90">
        <v>0.79785860705133371</v>
      </c>
      <c r="BD66" s="90">
        <v>0.85372229403454425</v>
      </c>
    </row>
    <row r="67" spans="2:56">
      <c r="B67" s="1" t="str">
        <f t="shared" si="3"/>
        <v>WAHospitalNew</v>
      </c>
      <c r="C67" s="1" t="s">
        <v>89</v>
      </c>
      <c r="D67" s="185" t="s">
        <v>64</v>
      </c>
      <c r="E67" s="1" t="s">
        <v>8</v>
      </c>
      <c r="H67" s="16">
        <v>0.43003140000000001</v>
      </c>
      <c r="I67" s="16">
        <v>0.38538420000000001</v>
      </c>
      <c r="J67" s="16">
        <v>0.66239400000000004</v>
      </c>
      <c r="K67" s="16">
        <v>0.43521479999999996</v>
      </c>
      <c r="L67" s="16">
        <v>0.36477779999999993</v>
      </c>
      <c r="M67" s="16">
        <v>0.67629059999999996</v>
      </c>
      <c r="N67" s="16">
        <v>0.52988339999999989</v>
      </c>
      <c r="O67" s="16">
        <v>0.50167679999999992</v>
      </c>
      <c r="P67" s="16">
        <v>0.38506620000000003</v>
      </c>
      <c r="Q67" s="16">
        <v>0.32744460000000003</v>
      </c>
      <c r="R67" s="16">
        <v>0.54336660000000003</v>
      </c>
      <c r="S67" s="16">
        <v>0.64827480000000004</v>
      </c>
      <c r="T67" s="16">
        <v>0.97781820000000008</v>
      </c>
      <c r="U67" s="16">
        <v>0.78724080000000007</v>
      </c>
      <c r="V67" s="16">
        <v>0.68166479999999996</v>
      </c>
      <c r="W67" s="16">
        <v>0.47345219999999999</v>
      </c>
      <c r="X67" s="16">
        <v>0.48302279999999997</v>
      </c>
      <c r="Y67" s="16">
        <v>0.4790682</v>
      </c>
      <c r="Z67" s="16">
        <v>3.056</v>
      </c>
      <c r="AA67" s="16">
        <v>2.3259000000000003</v>
      </c>
      <c r="AB67" s="16">
        <v>2.0441822700000003</v>
      </c>
      <c r="AC67" s="16">
        <v>2.0585218499999991</v>
      </c>
      <c r="AD67" s="16">
        <v>2.2333007499999997</v>
      </c>
      <c r="AE67" s="16">
        <v>2.33822785</v>
      </c>
      <c r="AF67" s="16">
        <v>2.370502619999999</v>
      </c>
      <c r="AG67" s="16">
        <v>0.38439999999999996</v>
      </c>
      <c r="AH67" s="16">
        <v>0.83801454449276436</v>
      </c>
      <c r="AI67" s="16">
        <v>1.5907025154292489</v>
      </c>
      <c r="AJ67" s="90">
        <v>1.7357270664777498</v>
      </c>
      <c r="AK67" s="90">
        <v>2.3039303443917762</v>
      </c>
      <c r="AL67" s="90">
        <v>1.9660637849491718</v>
      </c>
      <c r="AM67" s="90">
        <v>1.7987773562051437</v>
      </c>
      <c r="AN67" s="90">
        <v>1.52126746627617</v>
      </c>
      <c r="AO67" s="90">
        <v>1.2201880101893061</v>
      </c>
      <c r="AP67" s="90">
        <v>1.0526797984347911</v>
      </c>
      <c r="AQ67" s="418">
        <v>0.9825092606810405</v>
      </c>
      <c r="AR67" s="90">
        <v>0.85022348799800695</v>
      </c>
      <c r="AS67" s="90">
        <v>0.87754162229301114</v>
      </c>
      <c r="AT67" s="90">
        <v>0.92027781156187971</v>
      </c>
      <c r="AU67" s="90">
        <v>1.0624266068216057</v>
      </c>
      <c r="AV67" s="90">
        <v>1.2286419837896696</v>
      </c>
      <c r="AW67" s="90">
        <v>1.3448940988228031</v>
      </c>
      <c r="AX67" s="90">
        <v>1.2040094986871615</v>
      </c>
      <c r="AY67" s="90">
        <v>1.2150358976359725</v>
      </c>
      <c r="AZ67" s="90">
        <v>1.1383647979839573</v>
      </c>
      <c r="BA67" s="90">
        <v>0.99813789175468437</v>
      </c>
      <c r="BB67" s="90">
        <v>0.97666069174829617</v>
      </c>
      <c r="BC67" s="90">
        <v>0.94026254864632408</v>
      </c>
      <c r="BD67" s="90">
        <v>0.92816534738607881</v>
      </c>
    </row>
    <row r="68" spans="2:56">
      <c r="B68" s="1" t="str">
        <f t="shared" si="3"/>
        <v>WAResidential CareNew</v>
      </c>
      <c r="C68" s="1" t="s">
        <v>90</v>
      </c>
      <c r="D68" s="186" t="s">
        <v>5434</v>
      </c>
      <c r="E68" s="1" t="s">
        <v>8</v>
      </c>
      <c r="H68" s="16">
        <v>0.92226859999999999</v>
      </c>
      <c r="I68" s="16">
        <v>0.82651580000000013</v>
      </c>
      <c r="J68" s="16">
        <v>1.420606</v>
      </c>
      <c r="K68" s="16">
        <v>0.93338520000000003</v>
      </c>
      <c r="L68" s="16">
        <v>0.78232219999999997</v>
      </c>
      <c r="M68" s="16">
        <v>1.4504094000000001</v>
      </c>
      <c r="N68" s="16">
        <v>1.1364166</v>
      </c>
      <c r="O68" s="16">
        <v>1.0759231999999999</v>
      </c>
      <c r="P68" s="16">
        <v>0.82583380000000006</v>
      </c>
      <c r="Q68" s="16">
        <v>0.70225540000000009</v>
      </c>
      <c r="R68" s="16">
        <v>1.1653334000000002</v>
      </c>
      <c r="S68" s="16">
        <v>1.3903251999999999</v>
      </c>
      <c r="T68" s="16">
        <v>2.0970818000000002</v>
      </c>
      <c r="U68" s="16">
        <v>1.6883592000000001</v>
      </c>
      <c r="V68" s="16">
        <v>1.4619352000000001</v>
      </c>
      <c r="W68" s="16">
        <v>1.5498478</v>
      </c>
      <c r="X68" s="16">
        <v>1.5811771999999999</v>
      </c>
      <c r="Y68" s="16">
        <v>1.5682318</v>
      </c>
      <c r="Z68" s="16">
        <v>3.056</v>
      </c>
      <c r="AA68" s="16">
        <v>2.3259000000000003</v>
      </c>
      <c r="AB68" s="16">
        <v>2.0441822700000003</v>
      </c>
      <c r="AC68" s="16">
        <v>2.0585218499999991</v>
      </c>
      <c r="AD68" s="16">
        <v>2.2333007499999997</v>
      </c>
      <c r="AE68" s="16">
        <v>2.33822785</v>
      </c>
      <c r="AF68" s="16">
        <v>2.370502619999999</v>
      </c>
      <c r="AG68" s="16">
        <v>0.67769999999999997</v>
      </c>
      <c r="AH68" s="16">
        <v>0.63975199899416346</v>
      </c>
      <c r="AI68" s="16">
        <v>1.2773327068867719</v>
      </c>
      <c r="AJ68" s="90">
        <v>1.62314693462093</v>
      </c>
      <c r="AK68" s="90">
        <v>2.5140512275940941</v>
      </c>
      <c r="AL68" s="90">
        <v>2.2081384504424699</v>
      </c>
      <c r="AM68" s="90">
        <v>1.8776025250536219</v>
      </c>
      <c r="AN68" s="90">
        <v>1.5379587631715317</v>
      </c>
      <c r="AO68" s="90">
        <v>1.2405471123237264</v>
      </c>
      <c r="AP68" s="90">
        <v>1.0843231654437298</v>
      </c>
      <c r="AQ68" s="418">
        <v>1.007560652464575</v>
      </c>
      <c r="AR68" s="90">
        <v>0.89838527293993509</v>
      </c>
      <c r="AS68" s="90">
        <v>0.96119675376105218</v>
      </c>
      <c r="AT68" s="90">
        <v>1.0383503291594929</v>
      </c>
      <c r="AU68" s="90">
        <v>1.2189507523055885</v>
      </c>
      <c r="AV68" s="90">
        <v>1.4901470655818347</v>
      </c>
      <c r="AW68" s="90">
        <v>1.6308934246354194</v>
      </c>
      <c r="AX68" s="90">
        <v>1.4909180595307203</v>
      </c>
      <c r="AY68" s="90">
        <v>1.536743885819883</v>
      </c>
      <c r="AZ68" s="90">
        <v>1.4346584336879336</v>
      </c>
      <c r="BA68" s="90">
        <v>1.2862583302991506</v>
      </c>
      <c r="BB68" s="90">
        <v>1.2543107582099138</v>
      </c>
      <c r="BC68" s="90">
        <v>1.2375920018963984</v>
      </c>
      <c r="BD68" s="90">
        <v>1.2355219703733051</v>
      </c>
    </row>
    <row r="69" spans="2:56">
      <c r="B69" s="1" t="str">
        <f t="shared" si="3"/>
        <v>WAAssemblyNew</v>
      </c>
      <c r="C69" s="1" t="s">
        <v>91</v>
      </c>
      <c r="D69" s="185" t="s">
        <v>67</v>
      </c>
      <c r="E69" s="1" t="s">
        <v>8</v>
      </c>
      <c r="H69" s="16">
        <v>1.112582</v>
      </c>
      <c r="I69" s="16">
        <v>0.80331799999999998</v>
      </c>
      <c r="J69" s="16">
        <v>0.79209799999999997</v>
      </c>
      <c r="K69" s="16">
        <v>1.4170180000000003</v>
      </c>
      <c r="L69" s="16">
        <v>2.0118140000000002</v>
      </c>
      <c r="M69" s="16">
        <v>1.9682630600000002</v>
      </c>
      <c r="N69" s="16">
        <v>1.356931568</v>
      </c>
      <c r="O69" s="16">
        <v>1.6115660000000003</v>
      </c>
      <c r="P69" s="16">
        <v>2.0560044800000004</v>
      </c>
      <c r="Q69" s="16">
        <v>2.2904100000000001</v>
      </c>
      <c r="R69" s="16">
        <v>2.4596072599999999</v>
      </c>
      <c r="S69" s="16">
        <v>3.8090502600000002</v>
      </c>
      <c r="T69" s="16">
        <v>4.7729200000000009</v>
      </c>
      <c r="U69" s="16">
        <v>4.5525319999999994</v>
      </c>
      <c r="V69" s="16">
        <v>3.3850400000000009</v>
      </c>
      <c r="W69" s="16">
        <v>2.8653000000000004</v>
      </c>
      <c r="X69" s="16">
        <v>1.9470999999999998</v>
      </c>
      <c r="Y69" s="16">
        <v>3.2425000000000002</v>
      </c>
      <c r="Z69" s="16">
        <v>1.5354000000000001</v>
      </c>
      <c r="AA69" s="16">
        <v>1.9370000000000001</v>
      </c>
      <c r="AB69" s="16">
        <v>2.3703669220352253</v>
      </c>
      <c r="AC69" s="16">
        <v>1.9890497993605087</v>
      </c>
      <c r="AD69" s="16">
        <v>2.1600621794832904</v>
      </c>
      <c r="AE69" s="16">
        <v>2.2621435716444833</v>
      </c>
      <c r="AF69" s="16">
        <v>2.1876060984594141</v>
      </c>
      <c r="AG69" s="16">
        <v>1.3685999999999998</v>
      </c>
      <c r="AH69" s="16">
        <v>2.3200010876287362</v>
      </c>
      <c r="AI69" s="16">
        <v>3.9587811549843615</v>
      </c>
      <c r="AJ69" s="90">
        <v>1.6512344194035304</v>
      </c>
      <c r="AK69" s="90">
        <v>0.70537264689793167</v>
      </c>
      <c r="AL69" s="90">
        <v>0.76640769556670618</v>
      </c>
      <c r="AM69" s="90">
        <v>0.70812902648417797</v>
      </c>
      <c r="AN69" s="90">
        <v>0.93979978364146466</v>
      </c>
      <c r="AO69" s="90">
        <v>0.71288001634981601</v>
      </c>
      <c r="AP69" s="90">
        <v>0.9312066196194464</v>
      </c>
      <c r="AQ69" s="418">
        <v>0.72039324374855462</v>
      </c>
      <c r="AR69" s="90">
        <v>0.72088087803233347</v>
      </c>
      <c r="AS69" s="90">
        <v>0.74763266569166276</v>
      </c>
      <c r="AT69" s="90">
        <v>1.3484498312851019</v>
      </c>
      <c r="AU69" s="90">
        <v>1.4283589657517166</v>
      </c>
      <c r="AV69" s="90">
        <v>1.9067080698161643</v>
      </c>
      <c r="AW69" s="90">
        <v>2.5752157096639223</v>
      </c>
      <c r="AX69" s="90">
        <v>2.9783749115913585</v>
      </c>
      <c r="AY69" s="90">
        <v>3.4133116247292135</v>
      </c>
      <c r="AZ69" s="90">
        <v>3.0771386002605747</v>
      </c>
      <c r="BA69" s="90">
        <v>3.2830386575509709</v>
      </c>
      <c r="BB69" s="90">
        <v>2.976939618336178</v>
      </c>
      <c r="BC69" s="90">
        <v>2.977078448992307</v>
      </c>
      <c r="BD69" s="90">
        <v>3.0370365465236775</v>
      </c>
    </row>
    <row r="70" spans="2:56">
      <c r="B70" s="1" t="str">
        <f t="shared" si="3"/>
        <v>WAOtherNew</v>
      </c>
      <c r="C70" s="1" t="s">
        <v>92</v>
      </c>
      <c r="D70" s="185" t="s">
        <v>69</v>
      </c>
      <c r="E70" s="1" t="s">
        <v>8</v>
      </c>
      <c r="H70" s="16">
        <v>2.1597179999999998</v>
      </c>
      <c r="I70" s="16">
        <v>1.559382</v>
      </c>
      <c r="J70" s="16">
        <v>1.5376019999999999</v>
      </c>
      <c r="K70" s="16">
        <v>2.7506820000000007</v>
      </c>
      <c r="L70" s="16">
        <v>3.9052860000000007</v>
      </c>
      <c r="M70" s="16">
        <v>3.8207459400000001</v>
      </c>
      <c r="N70" s="16">
        <v>2.634043632</v>
      </c>
      <c r="O70" s="16">
        <v>3.1283340000000002</v>
      </c>
      <c r="P70" s="16">
        <v>3.991067520000001</v>
      </c>
      <c r="Q70" s="16">
        <v>4.446089999999999</v>
      </c>
      <c r="R70" s="16">
        <v>4.7745317399999996</v>
      </c>
      <c r="S70" s="16">
        <v>7.3940387400000001</v>
      </c>
      <c r="T70" s="16">
        <v>9.2650800000000011</v>
      </c>
      <c r="U70" s="16">
        <v>8.8372679999999981</v>
      </c>
      <c r="V70" s="16">
        <v>6.5709600000000021</v>
      </c>
      <c r="W70" s="16">
        <v>4.5552000000000001</v>
      </c>
      <c r="X70" s="16">
        <v>5.4093999999999998</v>
      </c>
      <c r="Y70" s="16">
        <v>5.1186000000000007</v>
      </c>
      <c r="Z70" s="16">
        <v>1.7812999999999999</v>
      </c>
      <c r="AA70" s="16">
        <v>2.95</v>
      </c>
      <c r="AB70" s="16">
        <v>2.2861592609503698</v>
      </c>
      <c r="AC70" s="16">
        <v>2.5053125556405771</v>
      </c>
      <c r="AD70" s="16">
        <v>2.4712945670254456</v>
      </c>
      <c r="AE70" s="16">
        <v>2.4438312461536253</v>
      </c>
      <c r="AF70" s="16">
        <v>2.3899364054041059</v>
      </c>
      <c r="AG70" s="16">
        <v>3.4875999999999947</v>
      </c>
      <c r="AH70" s="16">
        <v>2.218925715906761</v>
      </c>
      <c r="AI70" s="16">
        <v>1.8507388509202221</v>
      </c>
      <c r="AJ70" s="90">
        <v>3.004279971409253</v>
      </c>
      <c r="AK70" s="90">
        <v>3.8822638356047645</v>
      </c>
      <c r="AL70" s="90">
        <v>3.077724352068226</v>
      </c>
      <c r="AM70" s="90">
        <v>2.4823654011838343</v>
      </c>
      <c r="AN70" s="90">
        <v>2.9032679567104656</v>
      </c>
      <c r="AO70" s="90">
        <v>2.095049575731903</v>
      </c>
      <c r="AP70" s="90">
        <v>1.9625477881544193</v>
      </c>
      <c r="AQ70" s="418">
        <v>1.4787488385085965</v>
      </c>
      <c r="AR70" s="90">
        <v>2.1732076305806913</v>
      </c>
      <c r="AS70" s="90">
        <v>2.3369077922534807</v>
      </c>
      <c r="AT70" s="90">
        <v>2.4623290485707963</v>
      </c>
      <c r="AU70" s="90">
        <v>2.5945047143001556</v>
      </c>
      <c r="AV70" s="90">
        <v>2.7942898644799481</v>
      </c>
      <c r="AW70" s="90">
        <v>2.841301991419809</v>
      </c>
      <c r="AX70" s="90">
        <v>2.7544535684758866</v>
      </c>
      <c r="AY70" s="90">
        <v>3.0206534483660379</v>
      </c>
      <c r="AZ70" s="90">
        <v>2.8831226425030563</v>
      </c>
      <c r="BA70" s="90">
        <v>2.6681075395071692</v>
      </c>
      <c r="BB70" s="90">
        <v>2.5659131207626773</v>
      </c>
      <c r="BC70" s="90">
        <v>2.4414950664253539</v>
      </c>
      <c r="BD70" s="90">
        <v>2.4762285297323485</v>
      </c>
    </row>
    <row r="71" spans="2:56">
      <c r="B71" s="1" t="str">
        <f t="shared" si="3"/>
        <v>WALarge OffStock 2016</v>
      </c>
      <c r="C71" s="1" t="s">
        <v>93</v>
      </c>
      <c r="D71" s="185" t="s">
        <v>41</v>
      </c>
      <c r="E71" s="1" t="s">
        <v>5421</v>
      </c>
      <c r="F71" s="1" t="s">
        <v>71</v>
      </c>
      <c r="AJ71" s="85"/>
      <c r="AK71" s="85">
        <v>244.83841837141779</v>
      </c>
      <c r="AL71" s="85">
        <v>244.10390311630354</v>
      </c>
      <c r="AM71" s="85">
        <v>243.37159140695462</v>
      </c>
      <c r="AN71" s="85">
        <v>242.64147663273377</v>
      </c>
      <c r="AO71" s="85">
        <v>241.91355220283558</v>
      </c>
      <c r="AP71" s="85">
        <v>241.18781154622707</v>
      </c>
      <c r="AQ71" s="419">
        <v>240.46424811158838</v>
      </c>
      <c r="AR71" s="85">
        <v>239.74285536725361</v>
      </c>
      <c r="AS71" s="85">
        <v>239.02362680115186</v>
      </c>
      <c r="AT71" s="85">
        <v>238.30655592074839</v>
      </c>
      <c r="AU71" s="85">
        <v>237.59163625298615</v>
      </c>
      <c r="AV71" s="85">
        <v>236.8788613442272</v>
      </c>
      <c r="AW71" s="85">
        <v>236.16822476019453</v>
      </c>
      <c r="AX71" s="85">
        <v>235.45972008591394</v>
      </c>
      <c r="AY71" s="85">
        <v>234.7533409256562</v>
      </c>
      <c r="AZ71" s="85">
        <v>234.04908090287924</v>
      </c>
      <c r="BA71" s="85">
        <v>233.34693366017061</v>
      </c>
      <c r="BB71" s="85">
        <v>232.6468928591901</v>
      </c>
      <c r="BC71" s="85">
        <v>231.94895218061254</v>
      </c>
      <c r="BD71" s="85">
        <v>231.2531053240707</v>
      </c>
    </row>
    <row r="72" spans="2:56">
      <c r="B72" s="1" t="str">
        <f t="shared" si="3"/>
        <v>WAMedium OffStock 2016</v>
      </c>
      <c r="C72" s="1" t="s">
        <v>94</v>
      </c>
      <c r="D72" s="185" t="s">
        <v>43</v>
      </c>
      <c r="E72" s="1" t="s">
        <v>5421</v>
      </c>
      <c r="F72" s="1" t="s">
        <v>71</v>
      </c>
      <c r="AJ72" s="85"/>
      <c r="AK72" s="85">
        <v>117.42720242106898</v>
      </c>
      <c r="AL72" s="85">
        <v>117.07492081380578</v>
      </c>
      <c r="AM72" s="85">
        <v>116.72369605136436</v>
      </c>
      <c r="AN72" s="85">
        <v>116.37352496321026</v>
      </c>
      <c r="AO72" s="85">
        <v>116.02440438832063</v>
      </c>
      <c r="AP72" s="85">
        <v>115.67633117515567</v>
      </c>
      <c r="AQ72" s="419">
        <v>115.3293021816302</v>
      </c>
      <c r="AR72" s="85">
        <v>114.98331427508531</v>
      </c>
      <c r="AS72" s="85">
        <v>114.63836433226005</v>
      </c>
      <c r="AT72" s="85">
        <v>114.29444923926327</v>
      </c>
      <c r="AU72" s="85">
        <v>113.95156589154548</v>
      </c>
      <c r="AV72" s="85">
        <v>113.60971119387085</v>
      </c>
      <c r="AW72" s="85">
        <v>113.26888206028924</v>
      </c>
      <c r="AX72" s="85">
        <v>112.92907541410838</v>
      </c>
      <c r="AY72" s="85">
        <v>112.59028818786605</v>
      </c>
      <c r="AZ72" s="85">
        <v>112.25251732330246</v>
      </c>
      <c r="BA72" s="85">
        <v>111.91575977133255</v>
      </c>
      <c r="BB72" s="85">
        <v>111.58001249201855</v>
      </c>
      <c r="BC72" s="85">
        <v>111.2452724545425</v>
      </c>
      <c r="BD72" s="85">
        <v>110.91153663717887</v>
      </c>
    </row>
    <row r="73" spans="2:56">
      <c r="B73" s="1" t="str">
        <f t="shared" si="3"/>
        <v>WASmall OffStock 2016</v>
      </c>
      <c r="C73" s="1" t="s">
        <v>95</v>
      </c>
      <c r="D73" s="185" t="s">
        <v>45</v>
      </c>
      <c r="E73" s="1" t="s">
        <v>5421</v>
      </c>
      <c r="F73" s="1" t="s">
        <v>71</v>
      </c>
      <c r="AJ73" s="85"/>
      <c r="AK73" s="85">
        <v>116.70508005784873</v>
      </c>
      <c r="AL73" s="85">
        <v>116.35496481767518</v>
      </c>
      <c r="AM73" s="85">
        <v>116.00589992322216</v>
      </c>
      <c r="AN73" s="85">
        <v>115.65788222345249</v>
      </c>
      <c r="AO73" s="85">
        <v>115.31090857678213</v>
      </c>
      <c r="AP73" s="85">
        <v>114.96497585105178</v>
      </c>
      <c r="AQ73" s="419">
        <v>114.62008092349862</v>
      </c>
      <c r="AR73" s="85">
        <v>114.27622068072813</v>
      </c>
      <c r="AS73" s="85">
        <v>113.93339201868595</v>
      </c>
      <c r="AT73" s="85">
        <v>113.5915918426299</v>
      </c>
      <c r="AU73" s="85">
        <v>113.25081706710201</v>
      </c>
      <c r="AV73" s="85">
        <v>112.9110646159007</v>
      </c>
      <c r="AW73" s="85">
        <v>112.572331422053</v>
      </c>
      <c r="AX73" s="85">
        <v>112.23461442778684</v>
      </c>
      <c r="AY73" s="85">
        <v>111.89791058450348</v>
      </c>
      <c r="AZ73" s="85">
        <v>111.56221685274997</v>
      </c>
      <c r="BA73" s="85">
        <v>111.22753020219172</v>
      </c>
      <c r="BB73" s="85">
        <v>110.89384761158514</v>
      </c>
      <c r="BC73" s="85">
        <v>110.5611660687504</v>
      </c>
      <c r="BD73" s="85">
        <v>110.22948257054415</v>
      </c>
    </row>
    <row r="74" spans="2:56">
      <c r="B74" s="1" t="str">
        <f t="shared" si="3"/>
        <v>WAXLarge RetStock 2016</v>
      </c>
      <c r="C74" s="1" t="s">
        <v>78</v>
      </c>
      <c r="D74" s="186" t="s">
        <v>5432</v>
      </c>
      <c r="E74" s="1" t="s">
        <v>5421</v>
      </c>
      <c r="F74" s="1" t="s">
        <v>71</v>
      </c>
      <c r="AJ74" s="85"/>
      <c r="AK74" s="85">
        <v>80.012329257241618</v>
      </c>
      <c r="AL74" s="85">
        <v>79.6442725426583</v>
      </c>
      <c r="AM74" s="85">
        <v>79.277908888962074</v>
      </c>
      <c r="AN74" s="85">
        <v>78.913230508072843</v>
      </c>
      <c r="AO74" s="85">
        <v>78.550229647735705</v>
      </c>
      <c r="AP74" s="85">
        <v>78.188898591356121</v>
      </c>
      <c r="AQ74" s="419">
        <v>77.829229657835882</v>
      </c>
      <c r="AR74" s="85">
        <v>77.471215201409834</v>
      </c>
      <c r="AS74" s="85">
        <v>77.114847611483341</v>
      </c>
      <c r="AT74" s="85">
        <v>76.760119312470508</v>
      </c>
      <c r="AU74" s="85">
        <v>76.407022763633137</v>
      </c>
      <c r="AV74" s="85">
        <v>76.055550458920422</v>
      </c>
      <c r="AW74" s="85">
        <v>75.705694926809386</v>
      </c>
      <c r="AX74" s="85">
        <v>75.357448730146061</v>
      </c>
      <c r="AY74" s="85">
        <v>75.010804465987391</v>
      </c>
      <c r="AZ74" s="85">
        <v>74.66575476544385</v>
      </c>
      <c r="BA74" s="85">
        <v>74.322292293522807</v>
      </c>
      <c r="BB74" s="85">
        <v>73.980409748972605</v>
      </c>
      <c r="BC74" s="85">
        <v>73.640099864127322</v>
      </c>
      <c r="BD74" s="85">
        <v>73.301355404752329</v>
      </c>
    </row>
    <row r="75" spans="2:56">
      <c r="B75" s="1" t="str">
        <f t="shared" si="3"/>
        <v>WALarge RetStock 2016</v>
      </c>
      <c r="C75" s="1" t="s">
        <v>79</v>
      </c>
      <c r="D75" s="186" t="s">
        <v>5429</v>
      </c>
      <c r="E75" s="1" t="s">
        <v>5421</v>
      </c>
      <c r="F75" s="1" t="s">
        <v>71</v>
      </c>
      <c r="AJ75" s="85"/>
      <c r="AK75" s="85">
        <v>122.61080881007915</v>
      </c>
      <c r="AL75" s="85">
        <v>122.04679908955278</v>
      </c>
      <c r="AM75" s="85">
        <v>121.48538381374082</v>
      </c>
      <c r="AN75" s="85">
        <v>120.92655104819761</v>
      </c>
      <c r="AO75" s="85">
        <v>120.3702889133759</v>
      </c>
      <c r="AP75" s="85">
        <v>119.81658558437437</v>
      </c>
      <c r="AQ75" s="419">
        <v>119.26542929068624</v>
      </c>
      <c r="AR75" s="85">
        <v>118.71680831594908</v>
      </c>
      <c r="AS75" s="85">
        <v>118.17071099769571</v>
      </c>
      <c r="AT75" s="85">
        <v>117.6271257271063</v>
      </c>
      <c r="AU75" s="85">
        <v>117.08604094876161</v>
      </c>
      <c r="AV75" s="85">
        <v>116.5474451603973</v>
      </c>
      <c r="AW75" s="85">
        <v>116.01132691265947</v>
      </c>
      <c r="AX75" s="85">
        <v>115.47767480886124</v>
      </c>
      <c r="AY75" s="85">
        <v>114.94647750474047</v>
      </c>
      <c r="AZ75" s="85">
        <v>114.41772370821866</v>
      </c>
      <c r="BA75" s="85">
        <v>113.89140217916085</v>
      </c>
      <c r="BB75" s="85">
        <v>113.36750172913671</v>
      </c>
      <c r="BC75" s="85">
        <v>112.84601122118268</v>
      </c>
      <c r="BD75" s="85">
        <v>112.32691956956523</v>
      </c>
    </row>
    <row r="76" spans="2:56">
      <c r="B76" s="1" t="str">
        <f t="shared" si="3"/>
        <v>WAMedium RetStock 2016</v>
      </c>
      <c r="C76" s="1" t="s">
        <v>80</v>
      </c>
      <c r="D76" s="186" t="s">
        <v>5430</v>
      </c>
      <c r="E76" s="1" t="s">
        <v>5421</v>
      </c>
      <c r="F76" s="1" t="s">
        <v>71</v>
      </c>
      <c r="AJ76" s="85"/>
      <c r="AK76" s="85">
        <v>52.339936963328391</v>
      </c>
      <c r="AL76" s="85">
        <v>52.099173253297081</v>
      </c>
      <c r="AM76" s="85">
        <v>51.85951705633191</v>
      </c>
      <c r="AN76" s="85">
        <v>51.620963277872782</v>
      </c>
      <c r="AO76" s="85">
        <v>51.383506846794567</v>
      </c>
      <c r="AP76" s="85">
        <v>51.14714271529931</v>
      </c>
      <c r="AQ76" s="419">
        <v>50.91186585880893</v>
      </c>
      <c r="AR76" s="85">
        <v>50.677671275858408</v>
      </c>
      <c r="AS76" s="85">
        <v>50.444553987989458</v>
      </c>
      <c r="AT76" s="85">
        <v>50.212509039644708</v>
      </c>
      <c r="AU76" s="85">
        <v>49.981531498062338</v>
      </c>
      <c r="AV76" s="85">
        <v>49.751616453171252</v>
      </c>
      <c r="AW76" s="85">
        <v>49.522759017486663</v>
      </c>
      <c r="AX76" s="85">
        <v>49.29495432600622</v>
      </c>
      <c r="AY76" s="85">
        <v>49.068197536106588</v>
      </c>
      <c r="AZ76" s="85">
        <v>48.842483827440496</v>
      </c>
      <c r="BA76" s="85">
        <v>48.617808401834267</v>
      </c>
      <c r="BB76" s="85">
        <v>48.394166483185828</v>
      </c>
      <c r="BC76" s="85">
        <v>48.17155331736317</v>
      </c>
      <c r="BD76" s="85">
        <v>47.9499641721033</v>
      </c>
    </row>
    <row r="77" spans="2:56">
      <c r="B77" s="1" t="str">
        <f t="shared" si="3"/>
        <v>WASmall RetStock 2016</v>
      </c>
      <c r="C77" s="1" t="s">
        <v>81</v>
      </c>
      <c r="D77" s="186" t="s">
        <v>5431</v>
      </c>
      <c r="E77" s="1" t="s">
        <v>5421</v>
      </c>
      <c r="F77" s="1" t="s">
        <v>71</v>
      </c>
      <c r="AJ77" s="85"/>
      <c r="AK77" s="85">
        <v>62.685321925709886</v>
      </c>
      <c r="AL77" s="85">
        <v>62.396969444851614</v>
      </c>
      <c r="AM77" s="85">
        <v>62.109943385405295</v>
      </c>
      <c r="AN77" s="85">
        <v>61.824237645832426</v>
      </c>
      <c r="AO77" s="85">
        <v>61.539846152661596</v>
      </c>
      <c r="AP77" s="85">
        <v>61.256762860359352</v>
      </c>
      <c r="AQ77" s="419">
        <v>60.974981751201696</v>
      </c>
      <c r="AR77" s="85">
        <v>60.694496835146168</v>
      </c>
      <c r="AS77" s="85">
        <v>60.415302149704495</v>
      </c>
      <c r="AT77" s="85">
        <v>60.137391759815849</v>
      </c>
      <c r="AU77" s="85">
        <v>59.860759757720693</v>
      </c>
      <c r="AV77" s="85">
        <v>59.585400262835172</v>
      </c>
      <c r="AW77" s="85">
        <v>59.311307421626125</v>
      </c>
      <c r="AX77" s="85">
        <v>59.038475407486644</v>
      </c>
      <c r="AY77" s="85">
        <v>58.7668984206122</v>
      </c>
      <c r="AZ77" s="85">
        <v>58.49657068787738</v>
      </c>
      <c r="BA77" s="85">
        <v>58.227486462713138</v>
      </c>
      <c r="BB77" s="85">
        <v>57.959640024984658</v>
      </c>
      <c r="BC77" s="85">
        <v>57.693025680869724</v>
      </c>
      <c r="BD77" s="85">
        <v>57.427637762737717</v>
      </c>
    </row>
    <row r="78" spans="2:56">
      <c r="B78" s="1" t="str">
        <f t="shared" si="3"/>
        <v>WASchool K-12Stock 2016</v>
      </c>
      <c r="C78" s="1" t="s">
        <v>82</v>
      </c>
      <c r="D78" s="186" t="s">
        <v>5433</v>
      </c>
      <c r="E78" s="1" t="s">
        <v>5421</v>
      </c>
      <c r="F78" s="1" t="s">
        <v>71</v>
      </c>
      <c r="AJ78" s="85"/>
      <c r="AK78" s="85">
        <v>143.23989438047809</v>
      </c>
      <c r="AL78" s="85">
        <v>142.65261081351812</v>
      </c>
      <c r="AM78" s="85">
        <v>142.06773510918271</v>
      </c>
      <c r="AN78" s="85">
        <v>141.48525739523507</v>
      </c>
      <c r="AO78" s="85">
        <v>140.90516783991461</v>
      </c>
      <c r="AP78" s="85">
        <v>140.32745665177097</v>
      </c>
      <c r="AQ78" s="419">
        <v>139.75211407949871</v>
      </c>
      <c r="AR78" s="85">
        <v>139.17913041177277</v>
      </c>
      <c r="AS78" s="85">
        <v>138.60849597708452</v>
      </c>
      <c r="AT78" s="85">
        <v>138.04020114357846</v>
      </c>
      <c r="AU78" s="85">
        <v>137.47423631888978</v>
      </c>
      <c r="AV78" s="85">
        <v>136.91059194998232</v>
      </c>
      <c r="AW78" s="85">
        <v>136.34925852298738</v>
      </c>
      <c r="AX78" s="85">
        <v>135.79022656304315</v>
      </c>
      <c r="AY78" s="85">
        <v>135.23348663413466</v>
      </c>
      <c r="AZ78" s="85">
        <v>134.67902933893473</v>
      </c>
      <c r="BA78" s="85">
        <v>134.12684531864508</v>
      </c>
      <c r="BB78" s="85">
        <v>133.57692525283863</v>
      </c>
      <c r="BC78" s="85">
        <v>133.02925985930199</v>
      </c>
      <c r="BD78" s="85">
        <v>132.48383989387884</v>
      </c>
    </row>
    <row r="79" spans="2:56">
      <c r="B79" s="1" t="str">
        <f t="shared" si="3"/>
        <v>WAUniversityStock 2016</v>
      </c>
      <c r="C79" s="1" t="s">
        <v>83</v>
      </c>
      <c r="D79" s="185" t="s">
        <v>52</v>
      </c>
      <c r="E79" s="1" t="s">
        <v>5421</v>
      </c>
      <c r="F79" s="1" t="s">
        <v>71</v>
      </c>
      <c r="AJ79" s="85"/>
      <c r="AK79" s="85">
        <v>63.695234562654164</v>
      </c>
      <c r="AL79" s="85">
        <v>63.434084100947281</v>
      </c>
      <c r="AM79" s="85">
        <v>63.174004356133395</v>
      </c>
      <c r="AN79" s="85">
        <v>62.914990938273249</v>
      </c>
      <c r="AO79" s="85">
        <v>62.65703947542633</v>
      </c>
      <c r="AP79" s="85">
        <v>62.400145613577081</v>
      </c>
      <c r="AQ79" s="419">
        <v>62.144305016561418</v>
      </c>
      <c r="AR79" s="85">
        <v>61.889513365993515</v>
      </c>
      <c r="AS79" s="85">
        <v>61.635766361192942</v>
      </c>
      <c r="AT79" s="85">
        <v>61.383059719112055</v>
      </c>
      <c r="AU79" s="85">
        <v>61.131389174263695</v>
      </c>
      <c r="AV79" s="85">
        <v>60.880750478649212</v>
      </c>
      <c r="AW79" s="85">
        <v>60.631139401686752</v>
      </c>
      <c r="AX79" s="85">
        <v>60.382551730139838</v>
      </c>
      <c r="AY79" s="85">
        <v>60.134983268046263</v>
      </c>
      <c r="AZ79" s="85">
        <v>59.888429836647276</v>
      </c>
      <c r="BA79" s="85">
        <v>59.642887274317026</v>
      </c>
      <c r="BB79" s="85">
        <v>59.398351436492327</v>
      </c>
      <c r="BC79" s="85">
        <v>59.154818195602708</v>
      </c>
      <c r="BD79" s="85">
        <v>58.912283441000739</v>
      </c>
    </row>
    <row r="80" spans="2:56">
      <c r="B80" s="1" t="str">
        <f t="shared" si="3"/>
        <v>WAWarehouseStock 2016</v>
      </c>
      <c r="C80" s="1" t="s">
        <v>84</v>
      </c>
      <c r="D80" s="185" t="s">
        <v>54</v>
      </c>
      <c r="E80" s="1" t="s">
        <v>5421</v>
      </c>
      <c r="F80" s="1" t="s">
        <v>71</v>
      </c>
      <c r="AJ80" s="85"/>
      <c r="AK80" s="85">
        <v>257.90630621529311</v>
      </c>
      <c r="AL80" s="85">
        <v>256.95205288229653</v>
      </c>
      <c r="AM80" s="85">
        <v>256.00133028663203</v>
      </c>
      <c r="AN80" s="85">
        <v>255.05412536457149</v>
      </c>
      <c r="AO80" s="85">
        <v>254.11042510072258</v>
      </c>
      <c r="AP80" s="85">
        <v>253.1702165278499</v>
      </c>
      <c r="AQ80" s="419">
        <v>252.23348672669684</v>
      </c>
      <c r="AR80" s="85">
        <v>251.30022282580805</v>
      </c>
      <c r="AS80" s="85">
        <v>250.37041200135255</v>
      </c>
      <c r="AT80" s="85">
        <v>249.44404147694755</v>
      </c>
      <c r="AU80" s="85">
        <v>248.52109852348283</v>
      </c>
      <c r="AV80" s="85">
        <v>247.60157045894593</v>
      </c>
      <c r="AW80" s="85">
        <v>246.68544464824782</v>
      </c>
      <c r="AX80" s="85">
        <v>245.7727085030493</v>
      </c>
      <c r="AY80" s="85">
        <v>244.86334948158802</v>
      </c>
      <c r="AZ80" s="85">
        <v>243.95735508850612</v>
      </c>
      <c r="BA80" s="85">
        <v>243.05471287467864</v>
      </c>
      <c r="BB80" s="85">
        <v>242.15541043704232</v>
      </c>
      <c r="BC80" s="85">
        <v>241.25943541842526</v>
      </c>
      <c r="BD80" s="85">
        <v>240.36677550737707</v>
      </c>
    </row>
    <row r="81" spans="1:56">
      <c r="B81" s="1" t="str">
        <f t="shared" si="3"/>
        <v>WASupermarketStock 2016</v>
      </c>
      <c r="C81" s="1" t="s">
        <v>85</v>
      </c>
      <c r="D81" s="185" t="s">
        <v>56</v>
      </c>
      <c r="E81" s="1" t="s">
        <v>5421</v>
      </c>
      <c r="F81" s="1" t="s">
        <v>71</v>
      </c>
      <c r="AJ81" s="85"/>
      <c r="AK81" s="85">
        <v>33.107513126896201</v>
      </c>
      <c r="AL81" s="85">
        <v>32.809545508754134</v>
      </c>
      <c r="AM81" s="85">
        <v>32.514259599175347</v>
      </c>
      <c r="AN81" s="85">
        <v>32.221631262782765</v>
      </c>
      <c r="AO81" s="85">
        <v>31.93163658141772</v>
      </c>
      <c r="AP81" s="85">
        <v>31.644251852184961</v>
      </c>
      <c r="AQ81" s="419">
        <v>31.359453585515297</v>
      </c>
      <c r="AR81" s="85">
        <v>31.07721850324566</v>
      </c>
      <c r="AS81" s="85">
        <v>30.797523536716451</v>
      </c>
      <c r="AT81" s="85">
        <v>30.520345824886004</v>
      </c>
      <c r="AU81" s="85">
        <v>30.245662712462028</v>
      </c>
      <c r="AV81" s="85">
        <v>29.973451748049868</v>
      </c>
      <c r="AW81" s="85">
        <v>29.703690682317418</v>
      </c>
      <c r="AX81" s="85">
        <v>29.436357466176563</v>
      </c>
      <c r="AY81" s="85">
        <v>29.171430248980975</v>
      </c>
      <c r="AZ81" s="85">
        <v>28.908887376740147</v>
      </c>
      <c r="BA81" s="85">
        <v>28.648707390349486</v>
      </c>
      <c r="BB81" s="85">
        <v>28.390869023836341</v>
      </c>
      <c r="BC81" s="85">
        <v>28.135351202621813</v>
      </c>
      <c r="BD81" s="85">
        <v>27.882133041798216</v>
      </c>
    </row>
    <row r="82" spans="1:56">
      <c r="B82" s="1" t="str">
        <f t="shared" si="3"/>
        <v>WAMiniMartStock 2016</v>
      </c>
      <c r="C82" s="1" t="s">
        <v>86</v>
      </c>
      <c r="D82" s="185" t="s">
        <v>58</v>
      </c>
      <c r="E82" s="1" t="s">
        <v>5421</v>
      </c>
      <c r="F82" s="1" t="s">
        <v>71</v>
      </c>
      <c r="AJ82" s="85"/>
      <c r="AK82" s="85">
        <v>13.687767943795114</v>
      </c>
      <c r="AL82" s="85">
        <v>13.623161679100402</v>
      </c>
      <c r="AM82" s="85">
        <v>13.55886035597505</v>
      </c>
      <c r="AN82" s="85">
        <v>13.494862535094848</v>
      </c>
      <c r="AO82" s="85">
        <v>13.431166783929202</v>
      </c>
      <c r="AP82" s="85">
        <v>13.367771676709056</v>
      </c>
      <c r="AQ82" s="419">
        <v>13.30467579439499</v>
      </c>
      <c r="AR82" s="85">
        <v>13.241877724645446</v>
      </c>
      <c r="AS82" s="85">
        <v>13.179376061785121</v>
      </c>
      <c r="AT82" s="85">
        <v>13.117169406773495</v>
      </c>
      <c r="AU82" s="85">
        <v>13.055256367173525</v>
      </c>
      <c r="AV82" s="85">
        <v>12.993635557120466</v>
      </c>
      <c r="AW82" s="85">
        <v>12.932305597290858</v>
      </c>
      <c r="AX82" s="85">
        <v>12.871265114871646</v>
      </c>
      <c r="AY82" s="85">
        <v>12.810512743529452</v>
      </c>
      <c r="AZ82" s="85">
        <v>12.750047123379995</v>
      </c>
      <c r="BA82" s="85">
        <v>12.689866900957641</v>
      </c>
      <c r="BB82" s="85">
        <v>12.629970729185121</v>
      </c>
      <c r="BC82" s="85">
        <v>12.570357267343368</v>
      </c>
      <c r="BD82" s="85">
        <v>12.511025181041509</v>
      </c>
    </row>
    <row r="83" spans="1:56">
      <c r="B83" s="1" t="str">
        <f t="shared" si="3"/>
        <v>WARestaurantStock 2016</v>
      </c>
      <c r="C83" s="1" t="s">
        <v>87</v>
      </c>
      <c r="D83" s="185" t="s">
        <v>60</v>
      </c>
      <c r="E83" s="1" t="s">
        <v>5421</v>
      </c>
      <c r="F83" s="1" t="s">
        <v>71</v>
      </c>
      <c r="AJ83" s="85"/>
      <c r="AK83" s="85">
        <v>29.482693465310042</v>
      </c>
      <c r="AL83" s="85">
        <v>29.34353515215378</v>
      </c>
      <c r="AM83" s="85">
        <v>29.205033666235614</v>
      </c>
      <c r="AN83" s="85">
        <v>29.067185907330984</v>
      </c>
      <c r="AO83" s="85">
        <v>28.929988789848384</v>
      </c>
      <c r="AP83" s="85">
        <v>28.7934392427603</v>
      </c>
      <c r="AQ83" s="419">
        <v>28.657534209534472</v>
      </c>
      <c r="AR83" s="85">
        <v>28.522270648065472</v>
      </c>
      <c r="AS83" s="85">
        <v>28.387645530606605</v>
      </c>
      <c r="AT83" s="85">
        <v>28.253655843702145</v>
      </c>
      <c r="AU83" s="85">
        <v>28.120298588119873</v>
      </c>
      <c r="AV83" s="85">
        <v>27.987570778783947</v>
      </c>
      <c r="AW83" s="85">
        <v>27.855469444708088</v>
      </c>
      <c r="AX83" s="85">
        <v>27.723991628929067</v>
      </c>
      <c r="AY83" s="85">
        <v>27.593134388440522</v>
      </c>
      <c r="AZ83" s="85">
        <v>27.462894794127084</v>
      </c>
      <c r="BA83" s="85">
        <v>27.333269930698805</v>
      </c>
      <c r="BB83" s="85">
        <v>27.204256896625907</v>
      </c>
      <c r="BC83" s="85">
        <v>27.075852804073833</v>
      </c>
      <c r="BD83" s="85">
        <v>26.948054778838607</v>
      </c>
    </row>
    <row r="84" spans="1:56">
      <c r="B84" s="1" t="str">
        <f t="shared" si="3"/>
        <v>WALodgingStock 2016</v>
      </c>
      <c r="C84" s="1" t="s">
        <v>88</v>
      </c>
      <c r="D84" s="185" t="s">
        <v>62</v>
      </c>
      <c r="E84" s="1" t="s">
        <v>5421</v>
      </c>
      <c r="F84" s="1" t="s">
        <v>71</v>
      </c>
      <c r="AJ84" s="85"/>
      <c r="AK84" s="85">
        <v>116.46602017798621</v>
      </c>
      <c r="AL84" s="85">
        <v>116.18650172955904</v>
      </c>
      <c r="AM84" s="85">
        <v>115.9076541254081</v>
      </c>
      <c r="AN84" s="85">
        <v>115.62947575550713</v>
      </c>
      <c r="AO84" s="85">
        <v>115.35196501369391</v>
      </c>
      <c r="AP84" s="85">
        <v>115.07512029766106</v>
      </c>
      <c r="AQ84" s="419">
        <v>114.79894000894667</v>
      </c>
      <c r="AR84" s="85">
        <v>114.52342255292521</v>
      </c>
      <c r="AS84" s="85">
        <v>114.2485663387982</v>
      </c>
      <c r="AT84" s="85">
        <v>113.97436977958509</v>
      </c>
      <c r="AU84" s="85">
        <v>113.70083129211409</v>
      </c>
      <c r="AV84" s="85">
        <v>113.42794929701301</v>
      </c>
      <c r="AW84" s="85">
        <v>113.15572221870019</v>
      </c>
      <c r="AX84" s="85">
        <v>112.88414848537532</v>
      </c>
      <c r="AY84" s="85">
        <v>112.61322652901042</v>
      </c>
      <c r="AZ84" s="85">
        <v>112.34295478534079</v>
      </c>
      <c r="BA84" s="85">
        <v>112.07333169385598</v>
      </c>
      <c r="BB84" s="85">
        <v>111.80435569779073</v>
      </c>
      <c r="BC84" s="85">
        <v>111.53602524411603</v>
      </c>
      <c r="BD84" s="85">
        <v>111.26833878353015</v>
      </c>
    </row>
    <row r="85" spans="1:56">
      <c r="B85" s="1" t="str">
        <f t="shared" si="3"/>
        <v>WAHospitalStock 2016</v>
      </c>
      <c r="C85" s="1" t="s">
        <v>89</v>
      </c>
      <c r="D85" s="185" t="s">
        <v>64</v>
      </c>
      <c r="E85" s="1" t="s">
        <v>5421</v>
      </c>
      <c r="F85" s="1" t="s">
        <v>71</v>
      </c>
      <c r="AJ85" s="85"/>
      <c r="AK85" s="85">
        <v>54.236723658228634</v>
      </c>
      <c r="AL85" s="85">
        <v>54.122826538546356</v>
      </c>
      <c r="AM85" s="85">
        <v>54.009168602815407</v>
      </c>
      <c r="AN85" s="85">
        <v>53.895749348749497</v>
      </c>
      <c r="AO85" s="85">
        <v>53.782568275117121</v>
      </c>
      <c r="AP85" s="85">
        <v>53.669624881739374</v>
      </c>
      <c r="AQ85" s="419">
        <v>53.556918669487722</v>
      </c>
      <c r="AR85" s="85">
        <v>53.444449140281797</v>
      </c>
      <c r="AS85" s="85">
        <v>53.332215797087208</v>
      </c>
      <c r="AT85" s="85">
        <v>53.220218143913328</v>
      </c>
      <c r="AU85" s="85">
        <v>53.108455685811109</v>
      </c>
      <c r="AV85" s="85">
        <v>52.996927928870903</v>
      </c>
      <c r="AW85" s="85">
        <v>52.885634380220274</v>
      </c>
      <c r="AX85" s="85">
        <v>52.77457454802181</v>
      </c>
      <c r="AY85" s="85">
        <v>52.663747941470966</v>
      </c>
      <c r="AZ85" s="85">
        <v>52.55315407079388</v>
      </c>
      <c r="BA85" s="85">
        <v>52.44279244724521</v>
      </c>
      <c r="BB85" s="85">
        <v>52.332662583105993</v>
      </c>
      <c r="BC85" s="85">
        <v>52.222763991681468</v>
      </c>
      <c r="BD85" s="85">
        <v>52.113096187298936</v>
      </c>
    </row>
    <row r="86" spans="1:56">
      <c r="B86" s="1" t="str">
        <f t="shared" si="3"/>
        <v>WAResidential CareStock 2016</v>
      </c>
      <c r="C86" s="1" t="s">
        <v>90</v>
      </c>
      <c r="D86" s="186" t="s">
        <v>5434</v>
      </c>
      <c r="E86" s="1" t="s">
        <v>5421</v>
      </c>
      <c r="F86" s="1" t="s">
        <v>71</v>
      </c>
      <c r="AJ86" s="85"/>
      <c r="AK86" s="85">
        <v>72.051189413357562</v>
      </c>
      <c r="AL86" s="85">
        <v>71.878266558765503</v>
      </c>
      <c r="AM86" s="85">
        <v>71.705758719024473</v>
      </c>
      <c r="AN86" s="85">
        <v>71.53366489809882</v>
      </c>
      <c r="AO86" s="85">
        <v>71.361984102343385</v>
      </c>
      <c r="AP86" s="85">
        <v>71.190715340497761</v>
      </c>
      <c r="AQ86" s="419">
        <v>71.019857623680565</v>
      </c>
      <c r="AR86" s="85">
        <v>70.849409965383728</v>
      </c>
      <c r="AS86" s="85">
        <v>70.679371381466808</v>
      </c>
      <c r="AT86" s="85">
        <v>70.509740890151292</v>
      </c>
      <c r="AU86" s="85">
        <v>70.340517512014927</v>
      </c>
      <c r="AV86" s="85">
        <v>70.17170026998609</v>
      </c>
      <c r="AW86" s="85">
        <v>70.003288189338122</v>
      </c>
      <c r="AX86" s="85">
        <v>69.83528029768371</v>
      </c>
      <c r="AY86" s="85">
        <v>69.667675624969277</v>
      </c>
      <c r="AZ86" s="85">
        <v>69.500473203469355</v>
      </c>
      <c r="BA86" s="85">
        <v>69.333672067781038</v>
      </c>
      <c r="BB86" s="85">
        <v>69.16727125481836</v>
      </c>
      <c r="BC86" s="85">
        <v>69.001269803806792</v>
      </c>
      <c r="BD86" s="85">
        <v>68.835666756277661</v>
      </c>
    </row>
    <row r="87" spans="1:56">
      <c r="B87" s="1" t="str">
        <f t="shared" si="3"/>
        <v>WAAssemblyStock 2016</v>
      </c>
      <c r="C87" s="1" t="s">
        <v>91</v>
      </c>
      <c r="D87" s="185" t="s">
        <v>67</v>
      </c>
      <c r="E87" s="1" t="s">
        <v>5421</v>
      </c>
      <c r="F87" s="1" t="s">
        <v>71</v>
      </c>
      <c r="AJ87" s="85"/>
      <c r="AK87" s="85">
        <v>205.78585895867451</v>
      </c>
      <c r="AL87" s="85">
        <v>204.86256640481326</v>
      </c>
      <c r="AM87" s="85">
        <v>203.94341635687701</v>
      </c>
      <c r="AN87" s="85">
        <v>203.0283902288225</v>
      </c>
      <c r="AO87" s="85">
        <v>202.11746951799586</v>
      </c>
      <c r="AP87" s="85">
        <v>201.21063580475845</v>
      </c>
      <c r="AQ87" s="419">
        <v>200.30787075211444</v>
      </c>
      <c r="AR87" s="85">
        <v>199.40915610533995</v>
      </c>
      <c r="AS87" s="85">
        <v>198.514473691614</v>
      </c>
      <c r="AT87" s="85">
        <v>197.62380541965098</v>
      </c>
      <c r="AU87" s="85">
        <v>196.73713327933481</v>
      </c>
      <c r="AV87" s="85">
        <v>195.85443934135486</v>
      </c>
      <c r="AW87" s="85">
        <v>194.97570575684333</v>
      </c>
      <c r="AX87" s="85">
        <v>194.10091475701429</v>
      </c>
      <c r="AY87" s="85">
        <v>193.2300486528045</v>
      </c>
      <c r="AZ87" s="85">
        <v>192.36308983451559</v>
      </c>
      <c r="BA87" s="85">
        <v>191.50002077145808</v>
      </c>
      <c r="BB87" s="85">
        <v>190.64082401159681</v>
      </c>
      <c r="BC87" s="85">
        <v>189.78548218119812</v>
      </c>
      <c r="BD87" s="85">
        <v>188.93397798447847</v>
      </c>
    </row>
    <row r="88" spans="1:56">
      <c r="B88" s="1" t="str">
        <f t="shared" si="3"/>
        <v>WAOtherStock 2016</v>
      </c>
      <c r="C88" s="1" t="s">
        <v>92</v>
      </c>
      <c r="D88" s="185" t="s">
        <v>69</v>
      </c>
      <c r="E88" s="1" t="s">
        <v>5421</v>
      </c>
      <c r="F88" s="1" t="s">
        <v>71</v>
      </c>
      <c r="AJ88" s="85"/>
      <c r="AK88" s="85">
        <v>129.78181910025899</v>
      </c>
      <c r="AL88" s="85">
        <v>128.61378272835665</v>
      </c>
      <c r="AM88" s="85">
        <v>127.45625868380144</v>
      </c>
      <c r="AN88" s="85">
        <v>126.30915235564723</v>
      </c>
      <c r="AO88" s="85">
        <v>125.17236998444641</v>
      </c>
      <c r="AP88" s="85">
        <v>124.04581865458638</v>
      </c>
      <c r="AQ88" s="419">
        <v>122.92940628669511</v>
      </c>
      <c r="AR88" s="85">
        <v>121.82304163011486</v>
      </c>
      <c r="AS88" s="85">
        <v>120.72663425544383</v>
      </c>
      <c r="AT88" s="85">
        <v>119.64009454714483</v>
      </c>
      <c r="AU88" s="85">
        <v>118.56333369622052</v>
      </c>
      <c r="AV88" s="85">
        <v>117.49626369295454</v>
      </c>
      <c r="AW88" s="85">
        <v>116.43879731971795</v>
      </c>
      <c r="AX88" s="85">
        <v>115.39084814384049</v>
      </c>
      <c r="AY88" s="85">
        <v>114.35233051054593</v>
      </c>
      <c r="AZ88" s="85">
        <v>113.32315953595101</v>
      </c>
      <c r="BA88" s="85">
        <v>112.30325110012744</v>
      </c>
      <c r="BB88" s="85">
        <v>111.29252184022629</v>
      </c>
      <c r="BC88" s="85">
        <v>110.29088914366424</v>
      </c>
      <c r="BD88" s="85">
        <v>109.29827114137126</v>
      </c>
    </row>
    <row r="89" spans="1:56">
      <c r="AZ89" s="85"/>
      <c r="BA89" s="85"/>
      <c r="BB89" s="85"/>
      <c r="BC89" s="85"/>
      <c r="BD89" s="85"/>
    </row>
    <row r="90" spans="1:56">
      <c r="AZ90" s="85"/>
      <c r="BA90" s="85"/>
      <c r="BB90" s="85"/>
      <c r="BC90" s="85"/>
      <c r="BD90" s="85"/>
    </row>
    <row r="91" spans="1:56">
      <c r="D91" s="4" t="s">
        <v>96</v>
      </c>
      <c r="E91" s="4"/>
      <c r="AZ91" s="85"/>
      <c r="BA91" s="85"/>
      <c r="BB91" s="85"/>
      <c r="BC91" s="85"/>
      <c r="BD91" s="85"/>
    </row>
    <row r="92" spans="1:56">
      <c r="B92" s="1" t="str">
        <f>CONCATENATE("ID",D92,E92)</f>
        <v>IDLarge OffNew</v>
      </c>
      <c r="C92" s="1" t="s">
        <v>97</v>
      </c>
      <c r="D92" s="185" t="s">
        <v>41</v>
      </c>
      <c r="E92" s="1" t="s">
        <v>8</v>
      </c>
      <c r="H92" s="16">
        <v>0.41436087365353341</v>
      </c>
      <c r="I92" s="16">
        <v>0.17461665398690543</v>
      </c>
      <c r="J92" s="16">
        <v>0.26404705837256015</v>
      </c>
      <c r="K92" s="16">
        <v>0.26172287837157698</v>
      </c>
      <c r="L92" s="16">
        <v>0.20771095617481719</v>
      </c>
      <c r="M92" s="16">
        <v>0.24565572097347629</v>
      </c>
      <c r="N92" s="16">
        <v>0.38202445624855086</v>
      </c>
      <c r="O92" s="16">
        <v>0.43265115974822654</v>
      </c>
      <c r="P92" s="16">
        <v>0.44386785453557986</v>
      </c>
      <c r="Q92" s="16">
        <v>0.36903936363436263</v>
      </c>
      <c r="R92" s="16">
        <v>0.5218289358729048</v>
      </c>
      <c r="S92" s="16">
        <v>0.56649361241353691</v>
      </c>
      <c r="T92" s="16">
        <v>0.68866463942173628</v>
      </c>
      <c r="U92" s="16">
        <v>1.031127510001379</v>
      </c>
      <c r="V92" s="16">
        <v>0.57467876806917317</v>
      </c>
      <c r="W92" s="16">
        <v>0.49454508368745087</v>
      </c>
      <c r="X92" s="16">
        <v>0.57525981306941887</v>
      </c>
      <c r="Y92" s="16">
        <v>0.81019904321227521</v>
      </c>
      <c r="Z92" s="16">
        <v>0.6358950000000001</v>
      </c>
      <c r="AA92" s="16">
        <v>0.73733399999999993</v>
      </c>
      <c r="AB92" s="16">
        <v>0.6518964294875611</v>
      </c>
      <c r="AC92" s="16">
        <v>0.67716166468748484</v>
      </c>
      <c r="AD92" s="16">
        <v>0.61357820737900048</v>
      </c>
      <c r="AE92" s="16">
        <v>0.62155831420158214</v>
      </c>
      <c r="AF92" s="16">
        <v>0.6407349152675117</v>
      </c>
      <c r="AG92" s="16">
        <v>0.39003900000000002</v>
      </c>
      <c r="AH92" s="16">
        <v>0.4262248614583441</v>
      </c>
      <c r="AI92" s="16">
        <v>0.64801995290524972</v>
      </c>
      <c r="AJ92" s="90">
        <v>0.59312576638841552</v>
      </c>
      <c r="AK92" s="90">
        <v>0.8569506587943968</v>
      </c>
      <c r="AL92" s="90">
        <v>0.43289877059935616</v>
      </c>
      <c r="AM92" s="90">
        <v>0.40582386927308584</v>
      </c>
      <c r="AN92" s="90">
        <v>0.77671741396790261</v>
      </c>
      <c r="AO92" s="90">
        <v>0.4412350941476072</v>
      </c>
      <c r="AP92" s="90">
        <v>0.31883960454938964</v>
      </c>
      <c r="AQ92" s="418">
        <v>0.77315309116318953</v>
      </c>
      <c r="AR92" s="90">
        <v>0.57418875765619792</v>
      </c>
      <c r="AS92" s="90">
        <v>0.4848868946126067</v>
      </c>
      <c r="AT92" s="90">
        <v>0.85917386142088414</v>
      </c>
      <c r="AU92" s="90">
        <v>0.79232587078230321</v>
      </c>
      <c r="AV92" s="90">
        <v>0.65770740209889378</v>
      </c>
      <c r="AW92" s="90">
        <v>0.57746121972132758</v>
      </c>
      <c r="AX92" s="90">
        <v>0.80077279970028226</v>
      </c>
      <c r="AY92" s="90">
        <v>0.86680891802335924</v>
      </c>
      <c r="AZ92" s="90">
        <v>0.76632060842345695</v>
      </c>
      <c r="BA92" s="90">
        <v>1.3225228171871719</v>
      </c>
      <c r="BB92" s="90">
        <v>0.47637666121506672</v>
      </c>
      <c r="BC92" s="90">
        <v>0.49953850102245528</v>
      </c>
      <c r="BD92" s="90">
        <v>0.8824745890604615</v>
      </c>
    </row>
    <row r="93" spans="1:56">
      <c r="B93" s="1" t="str">
        <f t="shared" ref="B93:B127" si="4">CONCATENATE("ID",D93,E93)</f>
        <v>IDMedium OffNew</v>
      </c>
      <c r="C93" s="1" t="s">
        <v>98</v>
      </c>
      <c r="D93" s="185" t="s">
        <v>43</v>
      </c>
      <c r="E93" s="1" t="s">
        <v>8</v>
      </c>
      <c r="H93" s="16">
        <v>0.18668655354200558</v>
      </c>
      <c r="I93" s="16">
        <v>7.8671958180852486E-2</v>
      </c>
      <c r="J93" s="16">
        <v>0.11896402009639327</v>
      </c>
      <c r="K93" s="16">
        <v>0.11791688176412496</v>
      </c>
      <c r="L93" s="16">
        <v>9.3582297477281418E-2</v>
      </c>
      <c r="M93" s="16">
        <v>0.11067796894540068</v>
      </c>
      <c r="N93" s="16">
        <v>0.17211767239740325</v>
      </c>
      <c r="O93" s="16">
        <v>0.19492707693942124</v>
      </c>
      <c r="P93" s="16">
        <v>0.19998065758645517</v>
      </c>
      <c r="Q93" s="16">
        <v>0.1662673560627739</v>
      </c>
      <c r="R93" s="16">
        <v>0.23510531947101979</v>
      </c>
      <c r="S93" s="16">
        <v>0.25522858655200176</v>
      </c>
      <c r="T93" s="16">
        <v>0.31027164062645235</v>
      </c>
      <c r="U93" s="16">
        <v>0.46456519749850622</v>
      </c>
      <c r="V93" s="16">
        <v>0.25891633459172925</v>
      </c>
      <c r="W93" s="16">
        <v>0.22281282600526162</v>
      </c>
      <c r="X93" s="16">
        <v>0.25917811917479627</v>
      </c>
      <c r="Y93" s="16">
        <v>0.3650278698533686</v>
      </c>
      <c r="Z93" s="16">
        <v>0.79894500000000002</v>
      </c>
      <c r="AA93" s="16">
        <v>0.92639399999999994</v>
      </c>
      <c r="AB93" s="16">
        <v>0.81904936012539731</v>
      </c>
      <c r="AC93" s="16">
        <v>0.85079286076119875</v>
      </c>
      <c r="AD93" s="16">
        <v>0.77090595286079544</v>
      </c>
      <c r="AE93" s="16">
        <v>0.78093224091993652</v>
      </c>
      <c r="AF93" s="16">
        <v>0.80502591918225819</v>
      </c>
      <c r="AG93" s="16">
        <v>0.49004899999999996</v>
      </c>
      <c r="AH93" s="16">
        <v>0.53551328747330418</v>
      </c>
      <c r="AI93" s="16">
        <v>0.81417891518864705</v>
      </c>
      <c r="AJ93" s="90">
        <v>0.74520929623159893</v>
      </c>
      <c r="AK93" s="90">
        <v>1.076681596946806</v>
      </c>
      <c r="AL93" s="90">
        <v>0.54389845536842174</v>
      </c>
      <c r="AM93" s="90">
        <v>0.50988127165080011</v>
      </c>
      <c r="AN93" s="90">
        <v>0.97587572524172361</v>
      </c>
      <c r="AO93" s="90">
        <v>0.55437229777519881</v>
      </c>
      <c r="AP93" s="90">
        <v>0.40059334930564339</v>
      </c>
      <c r="AQ93" s="418">
        <v>0.97139747351272521</v>
      </c>
      <c r="AR93" s="90">
        <v>0.72141664423471019</v>
      </c>
      <c r="AS93" s="90">
        <v>0.60921686759019811</v>
      </c>
      <c r="AT93" s="90">
        <v>1.0794748515288033</v>
      </c>
      <c r="AU93" s="90">
        <v>0.99548635047007328</v>
      </c>
      <c r="AV93" s="90">
        <v>0.82635032571399469</v>
      </c>
      <c r="AW93" s="90">
        <v>0.72552819913705269</v>
      </c>
      <c r="AX93" s="90">
        <v>1.0060991585977903</v>
      </c>
      <c r="AY93" s="90">
        <v>1.0890676149524257</v>
      </c>
      <c r="AZ93" s="90">
        <v>0.96281307212177925</v>
      </c>
      <c r="BA93" s="90">
        <v>1.6616312318505493</v>
      </c>
      <c r="BB93" s="90">
        <v>0.59852452306508386</v>
      </c>
      <c r="BC93" s="90">
        <v>0.62762529615641816</v>
      </c>
      <c r="BD93" s="90">
        <v>1.10875012471699</v>
      </c>
    </row>
    <row r="94" spans="1:56">
      <c r="B94" s="1" t="str">
        <f t="shared" si="4"/>
        <v>IDSmall OffNew</v>
      </c>
      <c r="C94" s="1" t="s">
        <v>99</v>
      </c>
      <c r="D94" s="185" t="s">
        <v>45</v>
      </c>
      <c r="E94" s="1" t="s">
        <v>8</v>
      </c>
      <c r="H94" s="16">
        <v>0.21905257280446114</v>
      </c>
      <c r="I94" s="16">
        <v>9.2311387832242131E-2</v>
      </c>
      <c r="J94" s="16">
        <v>0.13958892153104671</v>
      </c>
      <c r="K94" s="16">
        <v>0.1383602398642981</v>
      </c>
      <c r="L94" s="16">
        <v>0.10980674634790144</v>
      </c>
      <c r="M94" s="16">
        <v>0.12986631008112301</v>
      </c>
      <c r="N94" s="16">
        <v>0.20195787135404591</v>
      </c>
      <c r="O94" s="16">
        <v>0.22872176331235222</v>
      </c>
      <c r="P94" s="16">
        <v>0.234651487877965</v>
      </c>
      <c r="Q94" s="16">
        <v>0.19509328030286358</v>
      </c>
      <c r="R94" s="16">
        <v>0.27586574465607538</v>
      </c>
      <c r="S94" s="16">
        <v>0.29947780103446142</v>
      </c>
      <c r="T94" s="16">
        <v>0.36406371995181136</v>
      </c>
      <c r="U94" s="16">
        <v>0.54510729250011491</v>
      </c>
      <c r="V94" s="16">
        <v>0.30380489733909782</v>
      </c>
      <c r="W94" s="16">
        <v>0.2614420903072876</v>
      </c>
      <c r="X94" s="16">
        <v>0.30411206775578492</v>
      </c>
      <c r="Y94" s="16">
        <v>0.42831308693435627</v>
      </c>
      <c r="Z94" s="16">
        <v>0.19566</v>
      </c>
      <c r="AA94" s="16">
        <v>0.22687199999999996</v>
      </c>
      <c r="AB94" s="16">
        <v>0.20058351676540342</v>
      </c>
      <c r="AC94" s="16">
        <v>0.20835743528845685</v>
      </c>
      <c r="AD94" s="16">
        <v>0.188793294578154</v>
      </c>
      <c r="AE94" s="16">
        <v>0.19124871206202526</v>
      </c>
      <c r="AF94" s="16">
        <v>0.1971492046976959</v>
      </c>
      <c r="AG94" s="16">
        <v>0.12001199999999999</v>
      </c>
      <c r="AH94" s="16">
        <v>0.13114611121795203</v>
      </c>
      <c r="AI94" s="16">
        <v>0.19939075474007681</v>
      </c>
      <c r="AJ94" s="90">
        <v>0.18250023581182018</v>
      </c>
      <c r="AK94" s="90">
        <v>0.26367712578289126</v>
      </c>
      <c r="AL94" s="90">
        <v>0.1331996217228788</v>
      </c>
      <c r="AM94" s="90">
        <v>0.12486888285325716</v>
      </c>
      <c r="AN94" s="90">
        <v>0.23898997352858539</v>
      </c>
      <c r="AO94" s="90">
        <v>0.13576464435310989</v>
      </c>
      <c r="AP94" s="90">
        <v>9.8104493707504514E-2</v>
      </c>
      <c r="AQ94" s="418">
        <v>0.23789325881944293</v>
      </c>
      <c r="AR94" s="90">
        <v>0.17667346389421476</v>
      </c>
      <c r="AS94" s="90">
        <v>0.14919596757310971</v>
      </c>
      <c r="AT94" s="90">
        <v>0.26436118812950277</v>
      </c>
      <c r="AU94" s="90">
        <v>0.24379257562532405</v>
      </c>
      <c r="AV94" s="90">
        <v>0.20237150833812115</v>
      </c>
      <c r="AW94" s="90">
        <v>0.17768037529887004</v>
      </c>
      <c r="AX94" s="90">
        <v>0.24639163067700989</v>
      </c>
      <c r="AY94" s="90">
        <v>0.26671043631487973</v>
      </c>
      <c r="AZ94" s="90">
        <v>0.23579095643798673</v>
      </c>
      <c r="BA94" s="90">
        <v>0.40693009759605286</v>
      </c>
      <c r="BB94" s="90">
        <v>0.14657743422002051</v>
      </c>
      <c r="BC94" s="90">
        <v>0.15370415416075547</v>
      </c>
      <c r="BD94" s="90">
        <v>0.27153064278783429</v>
      </c>
    </row>
    <row r="95" spans="1:56">
      <c r="A95" s="19" t="s">
        <v>5428</v>
      </c>
      <c r="B95" s="1" t="str">
        <f t="shared" si="4"/>
        <v>IDXLarge RetNew</v>
      </c>
      <c r="C95" s="1" t="s">
        <v>100</v>
      </c>
      <c r="D95" s="186" t="s">
        <v>5432</v>
      </c>
      <c r="E95" s="1" t="s">
        <v>8</v>
      </c>
      <c r="H95" s="16">
        <v>0.16229015911096059</v>
      </c>
      <c r="I95" s="16">
        <v>0.13689095496788101</v>
      </c>
      <c r="J95" s="16">
        <v>0.1464880483900218</v>
      </c>
      <c r="K95" s="16">
        <v>0.12630105877793252</v>
      </c>
      <c r="L95" s="16">
        <v>5.3578256036020636E-2</v>
      </c>
      <c r="M95" s="16">
        <v>0.14473409683356164</v>
      </c>
      <c r="N95" s="16">
        <v>0.20832311411164292</v>
      </c>
      <c r="O95" s="16">
        <v>0.18181528021117813</v>
      </c>
      <c r="P95" s="16">
        <v>0.25346254662129836</v>
      </c>
      <c r="Q95" s="16">
        <v>0.21457777154883126</v>
      </c>
      <c r="R95" s="16">
        <v>0.21891301030159141</v>
      </c>
      <c r="S95" s="16">
        <v>0.34506514866435284</v>
      </c>
      <c r="T95" s="16">
        <v>0.4237613147259075</v>
      </c>
      <c r="U95" s="16">
        <v>0.29486242203887825</v>
      </c>
      <c r="V95" s="16">
        <v>0.25132802067051191</v>
      </c>
      <c r="W95" s="16">
        <v>0.19929265632196788</v>
      </c>
      <c r="X95" s="16">
        <v>0.28278808334118855</v>
      </c>
      <c r="Y95" s="16">
        <v>0.28374874501219671</v>
      </c>
      <c r="Z95" s="16">
        <v>0.36962921819072009</v>
      </c>
      <c r="AA95" s="16">
        <v>0.57946181925338724</v>
      </c>
      <c r="AB95" s="16">
        <v>0.45799338297208697</v>
      </c>
      <c r="AC95" s="16">
        <v>0.41964214975518421</v>
      </c>
      <c r="AD95" s="16">
        <v>0.41977879324002215</v>
      </c>
      <c r="AE95" s="16">
        <v>0.43838540697092604</v>
      </c>
      <c r="AF95" s="16">
        <v>0.46664717469387768</v>
      </c>
      <c r="AG95" s="16">
        <v>0.75976124486478003</v>
      </c>
      <c r="AH95" s="16">
        <v>8.1015413717225995E-2</v>
      </c>
      <c r="AI95" s="16">
        <v>6.1972529862827738E-2</v>
      </c>
      <c r="AJ95" s="90">
        <v>7.4358262281813317E-2</v>
      </c>
      <c r="AK95" s="90">
        <v>0.12060101624728808</v>
      </c>
      <c r="AL95" s="90">
        <v>0.1263863441272382</v>
      </c>
      <c r="AM95" s="90">
        <v>0.13450480659723768</v>
      </c>
      <c r="AN95" s="90">
        <v>0.15315467836643115</v>
      </c>
      <c r="AO95" s="90">
        <v>0.10892364131170944</v>
      </c>
      <c r="AP95" s="90">
        <v>9.3911374163488409E-2</v>
      </c>
      <c r="AQ95" s="418">
        <v>0.10894086180372314</v>
      </c>
      <c r="AR95" s="90">
        <v>8.5639480511102747E-2</v>
      </c>
      <c r="AS95" s="90">
        <v>0.13097221253827349</v>
      </c>
      <c r="AT95" s="90">
        <v>0.18333383407298806</v>
      </c>
      <c r="AU95" s="90">
        <v>0.14987117929394997</v>
      </c>
      <c r="AV95" s="90">
        <v>0.16331453753642425</v>
      </c>
      <c r="AW95" s="90">
        <v>0.16295102730063077</v>
      </c>
      <c r="AX95" s="90">
        <v>0.16223205154806924</v>
      </c>
      <c r="AY95" s="90">
        <v>0.16734249559754788</v>
      </c>
      <c r="AZ95" s="90">
        <v>0.14512686042095077</v>
      </c>
      <c r="BA95" s="90">
        <v>0.1221681480831906</v>
      </c>
      <c r="BB95" s="90">
        <v>0.10950338683679799</v>
      </c>
      <c r="BC95" s="90">
        <v>0.10893065258938273</v>
      </c>
      <c r="BD95" s="90">
        <v>8.4375051660620023E-2</v>
      </c>
    </row>
    <row r="96" spans="1:56">
      <c r="A96" s="19" t="s">
        <v>5429</v>
      </c>
      <c r="B96" s="1" t="str">
        <f t="shared" si="4"/>
        <v>IDLarge RetNew</v>
      </c>
      <c r="C96" s="1" t="s">
        <v>101</v>
      </c>
      <c r="D96" s="186" t="s">
        <v>5429</v>
      </c>
      <c r="E96" s="1" t="s">
        <v>8</v>
      </c>
      <c r="H96" s="16">
        <v>0.29974721869213228</v>
      </c>
      <c r="I96" s="16">
        <v>0.25283531201468296</v>
      </c>
      <c r="J96" s="16">
        <v>0.27056098359313285</v>
      </c>
      <c r="K96" s="16">
        <v>0.23327595027294512</v>
      </c>
      <c r="L96" s="16">
        <v>9.8958145812104853E-2</v>
      </c>
      <c r="M96" s="16">
        <v>0.26732146430465759</v>
      </c>
      <c r="N96" s="16">
        <v>0.38476931926324892</v>
      </c>
      <c r="O96" s="16">
        <v>0.33580979190346144</v>
      </c>
      <c r="P96" s="16">
        <v>0.46814109868740644</v>
      </c>
      <c r="Q96" s="16">
        <v>0.39632156729196283</v>
      </c>
      <c r="R96" s="16">
        <v>0.40432868100498676</v>
      </c>
      <c r="S96" s="16">
        <v>0.63732957775343879</v>
      </c>
      <c r="T96" s="16">
        <v>0.78268008469672801</v>
      </c>
      <c r="U96" s="16">
        <v>0.54460597849651282</v>
      </c>
      <c r="V96" s="16">
        <v>0.46419866483633754</v>
      </c>
      <c r="W96" s="16">
        <v>0.36809021425281468</v>
      </c>
      <c r="X96" s="16">
        <v>0.52230487618688526</v>
      </c>
      <c r="Y96" s="16">
        <v>0.52407920228013871</v>
      </c>
      <c r="Z96" s="16">
        <v>0.17161356558854859</v>
      </c>
      <c r="AA96" s="16">
        <v>0.26903584465335839</v>
      </c>
      <c r="AB96" s="16">
        <v>0.21263978495132607</v>
      </c>
      <c r="AC96" s="16">
        <v>0.19483385524347838</v>
      </c>
      <c r="AD96" s="16">
        <v>0.19489729686143883</v>
      </c>
      <c r="AE96" s="16">
        <v>0.20353608180792992</v>
      </c>
      <c r="AF96" s="16">
        <v>0.21665761682215748</v>
      </c>
      <c r="AG96" s="16">
        <v>0.35274629225864784</v>
      </c>
      <c r="AH96" s="16">
        <v>3.7614299225854922E-2</v>
      </c>
      <c r="AI96" s="16">
        <v>2.8772960293455736E-2</v>
      </c>
      <c r="AJ96" s="90">
        <v>3.4523478916556181E-2</v>
      </c>
      <c r="AK96" s="90">
        <v>5.5993328971955178E-2</v>
      </c>
      <c r="AL96" s="90">
        <v>5.8679374059074876E-2</v>
      </c>
      <c r="AM96" s="90">
        <v>6.2448660205860346E-2</v>
      </c>
      <c r="AN96" s="90">
        <v>7.1107529241557318E-2</v>
      </c>
      <c r="AO96" s="90">
        <v>5.0571690609007951E-2</v>
      </c>
      <c r="AP96" s="90">
        <v>4.3601709433048183E-2</v>
      </c>
      <c r="AQ96" s="418">
        <v>5.0579685837442885E-2</v>
      </c>
      <c r="AR96" s="90">
        <v>3.9761187380154842E-2</v>
      </c>
      <c r="AS96" s="90">
        <v>6.0808527249912689E-2</v>
      </c>
      <c r="AT96" s="90">
        <v>8.5119280105315887E-2</v>
      </c>
      <c r="AU96" s="90">
        <v>6.9583047529333905E-2</v>
      </c>
      <c r="AV96" s="90">
        <v>7.5824606713339834E-2</v>
      </c>
      <c r="AW96" s="90">
        <v>7.565583410386427E-2</v>
      </c>
      <c r="AX96" s="90">
        <v>7.5322023933032153E-2</v>
      </c>
      <c r="AY96" s="90">
        <v>7.7694730098861506E-2</v>
      </c>
      <c r="AZ96" s="90">
        <v>6.7380328052584287E-2</v>
      </c>
      <c r="BA96" s="90">
        <v>5.6720925895767063E-2</v>
      </c>
      <c r="BB96" s="90">
        <v>5.0840858174227635E-2</v>
      </c>
      <c r="BC96" s="90">
        <v>5.0574945845070551E-2</v>
      </c>
      <c r="BD96" s="90">
        <v>3.9174131128145009E-2</v>
      </c>
    </row>
    <row r="97" spans="1:56">
      <c r="A97" s="19" t="s">
        <v>5430</v>
      </c>
      <c r="B97" s="1" t="str">
        <f t="shared" si="4"/>
        <v>IDMedium RetNew</v>
      </c>
      <c r="C97" s="1" t="s">
        <v>102</v>
      </c>
      <c r="D97" s="186" t="s">
        <v>5430</v>
      </c>
      <c r="E97" s="1" t="s">
        <v>8</v>
      </c>
      <c r="H97" s="16">
        <v>7.4936804673033069E-2</v>
      </c>
      <c r="I97" s="16">
        <v>6.3208828003670739E-2</v>
      </c>
      <c r="J97" s="16">
        <v>6.7640245898283213E-2</v>
      </c>
      <c r="K97" s="16">
        <v>5.831898756823628E-2</v>
      </c>
      <c r="L97" s="16">
        <v>2.4739536453026213E-2</v>
      </c>
      <c r="M97" s="16">
        <v>6.6830366076164396E-2</v>
      </c>
      <c r="N97" s="16">
        <v>9.619232981581223E-2</v>
      </c>
      <c r="O97" s="16">
        <v>8.395244797586536E-2</v>
      </c>
      <c r="P97" s="16">
        <v>0.11703527467185161</v>
      </c>
      <c r="Q97" s="16">
        <v>9.9080391822990707E-2</v>
      </c>
      <c r="R97" s="16">
        <v>0.10108217025124669</v>
      </c>
      <c r="S97" s="16">
        <v>0.1593323944383597</v>
      </c>
      <c r="T97" s="16">
        <v>0.195670021174182</v>
      </c>
      <c r="U97" s="16">
        <v>0.13615149462412821</v>
      </c>
      <c r="V97" s="16">
        <v>0.11604966620908438</v>
      </c>
      <c r="W97" s="16">
        <v>9.2022553563203671E-2</v>
      </c>
      <c r="X97" s="16">
        <v>0.13057621904672131</v>
      </c>
      <c r="Y97" s="16">
        <v>0.13101980057003468</v>
      </c>
      <c r="Z97" s="16">
        <v>0.59404695780651429</v>
      </c>
      <c r="AA97" s="16">
        <v>0.93127792380008656</v>
      </c>
      <c r="AB97" s="16">
        <v>0.73606079406228253</v>
      </c>
      <c r="AC97" s="16">
        <v>0.67442488353511743</v>
      </c>
      <c r="AD97" s="16">
        <v>0.67464448913574981</v>
      </c>
      <c r="AE97" s="16">
        <v>0.70454797548898818</v>
      </c>
      <c r="AF97" s="16">
        <v>0.7499686736151604</v>
      </c>
      <c r="AG97" s="16">
        <v>1.2210448578183961</v>
      </c>
      <c r="AH97" s="16">
        <v>0.13020334347411319</v>
      </c>
      <c r="AI97" s="16">
        <v>9.9598708708116004E-2</v>
      </c>
      <c r="AJ97" s="90">
        <v>0.11950435009577139</v>
      </c>
      <c r="AK97" s="90">
        <v>0.1938230618259987</v>
      </c>
      <c r="AL97" s="90">
        <v>0.20312091020448994</v>
      </c>
      <c r="AM97" s="90">
        <v>0.21616843917413195</v>
      </c>
      <c r="AN97" s="90">
        <v>0.24614144737462149</v>
      </c>
      <c r="AO97" s="90">
        <v>0.17505585210810443</v>
      </c>
      <c r="AP97" s="90">
        <v>0.15092899419132064</v>
      </c>
      <c r="AQ97" s="418">
        <v>0.17508352789884077</v>
      </c>
      <c r="AR97" s="90">
        <v>0.13763487939284369</v>
      </c>
      <c r="AS97" s="90">
        <v>0.21049105586508238</v>
      </c>
      <c r="AT97" s="90">
        <v>0.29464366190301655</v>
      </c>
      <c r="AU97" s="90">
        <v>0.24086439529384812</v>
      </c>
      <c r="AV97" s="90">
        <v>0.26246979246925328</v>
      </c>
      <c r="AW97" s="90">
        <v>0.2618855795902994</v>
      </c>
      <c r="AX97" s="90">
        <v>0.26073008284511129</v>
      </c>
      <c r="AY97" s="90">
        <v>0.26894329649605903</v>
      </c>
      <c r="AZ97" s="90">
        <v>0.23323959710509945</v>
      </c>
      <c r="BA97" s="90">
        <v>0.19634166656227062</v>
      </c>
      <c r="BB97" s="90">
        <v>0.17598758598771103</v>
      </c>
      <c r="BC97" s="90">
        <v>0.1750671202329365</v>
      </c>
      <c r="BD97" s="90">
        <v>0.13560276159742504</v>
      </c>
    </row>
    <row r="98" spans="1:56">
      <c r="A98" s="19" t="s">
        <v>5431</v>
      </c>
      <c r="B98" s="1" t="str">
        <f t="shared" si="4"/>
        <v>IDSmall RetNew</v>
      </c>
      <c r="C98" s="1" t="s">
        <v>103</v>
      </c>
      <c r="D98" s="186" t="s">
        <v>5431</v>
      </c>
      <c r="E98" s="1" t="s">
        <v>8</v>
      </c>
      <c r="H98" s="16">
        <v>0.14468181752387402</v>
      </c>
      <c r="I98" s="16">
        <v>0.12203840501376527</v>
      </c>
      <c r="J98" s="16">
        <v>0.13059422211856206</v>
      </c>
      <c r="K98" s="16">
        <v>0.11259750338088605</v>
      </c>
      <c r="L98" s="16">
        <v>4.7765061698848296E-2</v>
      </c>
      <c r="M98" s="16">
        <v>0.12903057278561647</v>
      </c>
      <c r="N98" s="16">
        <v>0.18572023680929586</v>
      </c>
      <c r="O98" s="16">
        <v>0.1620884799094951</v>
      </c>
      <c r="P98" s="16">
        <v>0.22596208001944354</v>
      </c>
      <c r="Q98" s="16">
        <v>0.19129626933621519</v>
      </c>
      <c r="R98" s="16">
        <v>0.19516113844217509</v>
      </c>
      <c r="S98" s="16">
        <v>0.30762587914384881</v>
      </c>
      <c r="T98" s="16">
        <v>0.37778357940318252</v>
      </c>
      <c r="U98" s="16">
        <v>0.26287010484048079</v>
      </c>
      <c r="V98" s="16">
        <v>0.2240591482840664</v>
      </c>
      <c r="W98" s="16">
        <v>0.17766957586201376</v>
      </c>
      <c r="X98" s="16">
        <v>0.25210582142520493</v>
      </c>
      <c r="Y98" s="16">
        <v>0.25296225213763002</v>
      </c>
      <c r="Z98" s="16">
        <v>0.18481460909536004</v>
      </c>
      <c r="AA98" s="16">
        <v>0.28973090962669362</v>
      </c>
      <c r="AB98" s="16">
        <v>0.22899669148604349</v>
      </c>
      <c r="AC98" s="16">
        <v>0.20982107487759211</v>
      </c>
      <c r="AD98" s="16">
        <v>0.20988939662001108</v>
      </c>
      <c r="AE98" s="16">
        <v>0.21919270348546302</v>
      </c>
      <c r="AF98" s="16">
        <v>0.23332358734693884</v>
      </c>
      <c r="AG98" s="16">
        <v>0.37988062243239001</v>
      </c>
      <c r="AH98" s="16">
        <v>4.0507706858612998E-2</v>
      </c>
      <c r="AI98" s="16">
        <v>3.0986264931413869E-2</v>
      </c>
      <c r="AJ98" s="90">
        <v>3.7179131140906659E-2</v>
      </c>
      <c r="AK98" s="90">
        <v>6.0300508123644042E-2</v>
      </c>
      <c r="AL98" s="90">
        <v>6.3193172063619102E-2</v>
      </c>
      <c r="AM98" s="90">
        <v>6.725240329861884E-2</v>
      </c>
      <c r="AN98" s="90">
        <v>7.6577339183215576E-2</v>
      </c>
      <c r="AO98" s="90">
        <v>5.4461820655854719E-2</v>
      </c>
      <c r="AP98" s="90">
        <v>4.6955687081744205E-2</v>
      </c>
      <c r="AQ98" s="418">
        <v>5.4470430901861572E-2</v>
      </c>
      <c r="AR98" s="90">
        <v>4.2819740255551374E-2</v>
      </c>
      <c r="AS98" s="90">
        <v>6.5486106269136743E-2</v>
      </c>
      <c r="AT98" s="90">
        <v>9.1666917036494031E-2</v>
      </c>
      <c r="AU98" s="90">
        <v>7.4935589646974984E-2</v>
      </c>
      <c r="AV98" s="90">
        <v>8.1657268768212124E-2</v>
      </c>
      <c r="AW98" s="90">
        <v>8.1475513650315384E-2</v>
      </c>
      <c r="AX98" s="90">
        <v>8.1116025774034622E-2</v>
      </c>
      <c r="AY98" s="90">
        <v>8.367124779877394E-2</v>
      </c>
      <c r="AZ98" s="90">
        <v>7.2563430210475385E-2</v>
      </c>
      <c r="BA98" s="90">
        <v>6.1084074041595299E-2</v>
      </c>
      <c r="BB98" s="90">
        <v>5.4751693418398993E-2</v>
      </c>
      <c r="BC98" s="90">
        <v>5.4465326294691363E-2</v>
      </c>
      <c r="BD98" s="90">
        <v>4.2187525830310012E-2</v>
      </c>
    </row>
    <row r="99" spans="1:56">
      <c r="B99" s="1" t="str">
        <f t="shared" si="4"/>
        <v>IDSchool K-12New</v>
      </c>
      <c r="C99" s="1" t="s">
        <v>104</v>
      </c>
      <c r="D99" s="186" t="s">
        <v>5433</v>
      </c>
      <c r="E99" s="1" t="s">
        <v>8</v>
      </c>
      <c r="H99" s="16">
        <v>0.18433800000000003</v>
      </c>
      <c r="I99" s="16">
        <v>0.206844</v>
      </c>
      <c r="J99" s="16">
        <v>0.137214</v>
      </c>
      <c r="K99" s="16">
        <v>0.61676999999999993</v>
      </c>
      <c r="L99" s="16">
        <v>0.68554199999999998</v>
      </c>
      <c r="M99" s="16">
        <v>0.40642800000000001</v>
      </c>
      <c r="N99" s="16">
        <v>0.53598599999999996</v>
      </c>
      <c r="O99" s="16">
        <v>1.033296</v>
      </c>
      <c r="P99" s="16">
        <v>0.77985599999999999</v>
      </c>
      <c r="Q99" s="16">
        <v>0.64818600000000004</v>
      </c>
      <c r="R99" s="16">
        <v>0.78117599999999998</v>
      </c>
      <c r="S99" s="16">
        <v>0.39857400000000004</v>
      </c>
      <c r="T99" s="16">
        <v>0.61709999999999998</v>
      </c>
      <c r="U99" s="16">
        <v>0.37732200000000005</v>
      </c>
      <c r="V99" s="16">
        <v>0.84011400000000014</v>
      </c>
      <c r="W99" s="16">
        <v>0.93320000000000003</v>
      </c>
      <c r="X99" s="16">
        <v>1.1757</v>
      </c>
      <c r="Y99" s="16">
        <v>0.60420000000000007</v>
      </c>
      <c r="Z99" s="16">
        <v>0.75339999999999996</v>
      </c>
      <c r="AA99" s="16">
        <v>1.5335999999999999</v>
      </c>
      <c r="AB99" s="16">
        <v>1.2076663465344608</v>
      </c>
      <c r="AC99" s="16">
        <v>0.88413198109065294</v>
      </c>
      <c r="AD99" s="16">
        <v>0.97240838928959727</v>
      </c>
      <c r="AE99" s="16">
        <v>1.0165069098294888</v>
      </c>
      <c r="AF99" s="16">
        <v>1.0061507490290587</v>
      </c>
      <c r="AG99" s="16">
        <v>0.30739999999999995</v>
      </c>
      <c r="AH99" s="16">
        <v>0.1390714246565487</v>
      </c>
      <c r="AI99" s="16">
        <v>3.1614803243541691E-2</v>
      </c>
      <c r="AJ99" s="90">
        <v>3.2071342186889472E-2</v>
      </c>
      <c r="AK99" s="90">
        <v>3.1896918853679804E-2</v>
      </c>
      <c r="AL99" s="90">
        <v>0.16076876965589032</v>
      </c>
      <c r="AM99" s="90">
        <v>4.7793140961221788E-2</v>
      </c>
      <c r="AN99" s="90">
        <v>8.4250053326627772E-2</v>
      </c>
      <c r="AO99" s="90">
        <v>0.10554914346288741</v>
      </c>
      <c r="AP99" s="90">
        <v>0.20031942752913232</v>
      </c>
      <c r="AQ99" s="418">
        <v>0.2175238236413721</v>
      </c>
      <c r="AR99" s="90">
        <v>0.36668015296906692</v>
      </c>
      <c r="AS99" s="90">
        <v>0.44804659883781722</v>
      </c>
      <c r="AT99" s="90">
        <v>0.47116112962917311</v>
      </c>
      <c r="AU99" s="90">
        <v>0.49418405848501623</v>
      </c>
      <c r="AV99" s="90">
        <v>0.53779029000056144</v>
      </c>
      <c r="AW99" s="90">
        <v>0.47492328142703377</v>
      </c>
      <c r="AX99" s="90">
        <v>0.46658079013459069</v>
      </c>
      <c r="AY99" s="90">
        <v>0.49808331066672501</v>
      </c>
      <c r="AZ99" s="90">
        <v>0.37147016270322331</v>
      </c>
      <c r="BA99" s="90">
        <v>0.40921312265194071</v>
      </c>
      <c r="BB99" s="90">
        <v>0.4683883062870034</v>
      </c>
      <c r="BC99" s="90">
        <v>0.51192204146339559</v>
      </c>
      <c r="BD99" s="90">
        <v>0.44410321771814082</v>
      </c>
    </row>
    <row r="100" spans="1:56">
      <c r="B100" s="1" t="str">
        <f t="shared" si="4"/>
        <v>IDUniversityNew</v>
      </c>
      <c r="C100" s="1" t="s">
        <v>105</v>
      </c>
      <c r="D100" s="185" t="s">
        <v>52</v>
      </c>
      <c r="E100" s="1" t="s">
        <v>8</v>
      </c>
      <c r="H100" s="16">
        <v>9.4962000000000019E-2</v>
      </c>
      <c r="I100" s="16">
        <v>0.106556</v>
      </c>
      <c r="J100" s="16">
        <v>7.0686000000000013E-2</v>
      </c>
      <c r="K100" s="16">
        <v>0.31773000000000001</v>
      </c>
      <c r="L100" s="16">
        <v>0.35315800000000003</v>
      </c>
      <c r="M100" s="16">
        <v>0.20937199999999997</v>
      </c>
      <c r="N100" s="16">
        <v>0.27611400000000003</v>
      </c>
      <c r="O100" s="16">
        <v>0.532304</v>
      </c>
      <c r="P100" s="16">
        <v>0.40174399999999999</v>
      </c>
      <c r="Q100" s="16">
        <v>0.33391400000000004</v>
      </c>
      <c r="R100" s="16">
        <v>0.402424</v>
      </c>
      <c r="S100" s="16">
        <v>0.20532599999999998</v>
      </c>
      <c r="T100" s="16">
        <v>0.31790000000000002</v>
      </c>
      <c r="U100" s="16">
        <v>0.19437800000000005</v>
      </c>
      <c r="V100" s="16">
        <v>0.43278600000000006</v>
      </c>
      <c r="W100" s="16">
        <v>0.53679999999999994</v>
      </c>
      <c r="X100" s="16">
        <v>0.58729999999999993</v>
      </c>
      <c r="Y100" s="16">
        <v>0.3029</v>
      </c>
      <c r="Z100" s="16">
        <v>0.19550000000000001</v>
      </c>
      <c r="AA100" s="16">
        <v>0.11359999999999999</v>
      </c>
      <c r="AB100" s="16">
        <v>0.23634605624237559</v>
      </c>
      <c r="AC100" s="16">
        <v>0.27313452288332429</v>
      </c>
      <c r="AD100" s="16">
        <v>0.28219361090513184</v>
      </c>
      <c r="AE100" s="16">
        <v>0.26393138211722167</v>
      </c>
      <c r="AF100" s="16">
        <v>0.24209458173896797</v>
      </c>
      <c r="AG100" s="16">
        <v>0.30739999999999995</v>
      </c>
      <c r="AH100" s="16">
        <v>2.2130843761181285E-2</v>
      </c>
      <c r="AI100" s="16">
        <v>3.6733991700000003E-2</v>
      </c>
      <c r="AJ100" s="90">
        <v>3.7172690890009172E-2</v>
      </c>
      <c r="AK100" s="90">
        <v>3.741211696994165E-2</v>
      </c>
      <c r="AL100" s="90">
        <v>3.7215522026005129E-2</v>
      </c>
      <c r="AM100" s="90">
        <v>3.720958221208738E-2</v>
      </c>
      <c r="AN100" s="90">
        <v>3.7153621941784509E-2</v>
      </c>
      <c r="AO100" s="90">
        <v>3.7135747124483018E-2</v>
      </c>
      <c r="AP100" s="90">
        <v>7.8584559445642965E-2</v>
      </c>
      <c r="AQ100" s="418">
        <v>0.13042713170381059</v>
      </c>
      <c r="AR100" s="90">
        <v>0.27905650248703812</v>
      </c>
      <c r="AS100" s="90">
        <v>0.39934555667799443</v>
      </c>
      <c r="AT100" s="90">
        <v>0.45942130327273401</v>
      </c>
      <c r="AU100" s="90">
        <v>0.45445483486807237</v>
      </c>
      <c r="AV100" s="90">
        <v>0.41097446093612561</v>
      </c>
      <c r="AW100" s="90">
        <v>0.41463826445331642</v>
      </c>
      <c r="AX100" s="90">
        <v>0.43524020702191385</v>
      </c>
      <c r="AY100" s="90">
        <v>0.36172113172740983</v>
      </c>
      <c r="AZ100" s="90">
        <v>0.2865369615361042</v>
      </c>
      <c r="BA100" s="90">
        <v>0.36290097795303916</v>
      </c>
      <c r="BB100" s="90">
        <v>0.3893660711942038</v>
      </c>
      <c r="BC100" s="90">
        <v>0.40641103926697414</v>
      </c>
      <c r="BD100" s="90">
        <v>0.33853247525874924</v>
      </c>
    </row>
    <row r="101" spans="1:56">
      <c r="B101" s="1" t="str">
        <f t="shared" si="4"/>
        <v>IDWarehouseNew</v>
      </c>
      <c r="C101" s="1" t="s">
        <v>106</v>
      </c>
      <c r="D101" s="185" t="s">
        <v>54</v>
      </c>
      <c r="E101" s="1" t="s">
        <v>8</v>
      </c>
      <c r="H101" s="16">
        <v>0.51962010000000003</v>
      </c>
      <c r="I101" s="16">
        <v>0.2356029</v>
      </c>
      <c r="J101" s="16">
        <v>0.29530000000000001</v>
      </c>
      <c r="K101" s="16">
        <v>0.39574090000000001</v>
      </c>
      <c r="L101" s="16">
        <v>0.68245239999999996</v>
      </c>
      <c r="M101" s="16">
        <v>0.37956290000000004</v>
      </c>
      <c r="N101" s="16">
        <v>0.31980000000000003</v>
      </c>
      <c r="O101" s="16">
        <v>0.7399</v>
      </c>
      <c r="P101" s="16">
        <v>0.63590000000000002</v>
      </c>
      <c r="Q101" s="16">
        <v>0.7046</v>
      </c>
      <c r="R101" s="16">
        <v>0.49339999999999995</v>
      </c>
      <c r="S101" s="16">
        <v>1.1999000000000002</v>
      </c>
      <c r="T101" s="16">
        <v>1.5182</v>
      </c>
      <c r="U101" s="16">
        <v>1.0499000000000001</v>
      </c>
      <c r="V101" s="16">
        <v>1.0911</v>
      </c>
      <c r="W101" s="16">
        <v>0.79139999999999999</v>
      </c>
      <c r="X101" s="16">
        <v>0.41299999999999998</v>
      </c>
      <c r="Y101" s="16">
        <v>0.74629999999999996</v>
      </c>
      <c r="Z101" s="16">
        <v>0.95779999999999998</v>
      </c>
      <c r="AA101" s="16">
        <v>1.0682</v>
      </c>
      <c r="AB101" s="16">
        <v>0.76954163000000042</v>
      </c>
      <c r="AC101" s="16">
        <v>0.65636095000000005</v>
      </c>
      <c r="AD101" s="16">
        <v>0.53005643999999963</v>
      </c>
      <c r="AE101" s="16">
        <v>0.52549197000000003</v>
      </c>
      <c r="AF101" s="16">
        <v>0.58733356999999997</v>
      </c>
      <c r="AG101" s="16">
        <v>0</v>
      </c>
      <c r="AH101" s="16">
        <v>0.22309007721811627</v>
      </c>
      <c r="AI101" s="16">
        <v>0.54096165877571545</v>
      </c>
      <c r="AJ101" s="90">
        <v>0.93972308533686744</v>
      </c>
      <c r="AK101" s="90">
        <v>1.0478614519718121</v>
      </c>
      <c r="AL101" s="90">
        <v>0.6959988936043352</v>
      </c>
      <c r="AM101" s="90">
        <v>0.44181129544879127</v>
      </c>
      <c r="AN101" s="90">
        <v>0.53198152909644369</v>
      </c>
      <c r="AO101" s="90">
        <v>0.20302201694442756</v>
      </c>
      <c r="AP101" s="90">
        <v>0.22016859180627704</v>
      </c>
      <c r="AQ101" s="418">
        <v>0.59568079406835617</v>
      </c>
      <c r="AR101" s="90">
        <v>0.73604119466512341</v>
      </c>
      <c r="AS101" s="90">
        <v>0.51627443611601143</v>
      </c>
      <c r="AT101" s="90">
        <v>0.26516308257679788</v>
      </c>
      <c r="AU101" s="90">
        <v>0.61850888773844215</v>
      </c>
      <c r="AV101" s="90">
        <v>0.29659944701058771</v>
      </c>
      <c r="AW101" s="90">
        <v>0.37674045881286294</v>
      </c>
      <c r="AX101" s="90">
        <v>0.61135906652781069</v>
      </c>
      <c r="AY101" s="90">
        <v>0.28981419037257539</v>
      </c>
      <c r="AZ101" s="90">
        <v>0.78439058545113383</v>
      </c>
      <c r="BA101" s="90">
        <v>0.60720156560500016</v>
      </c>
      <c r="BB101" s="90">
        <v>0.41547859464988551</v>
      </c>
      <c r="BC101" s="90">
        <v>0.54981377667242037</v>
      </c>
      <c r="BD101" s="90">
        <v>0.3556992938453124</v>
      </c>
    </row>
    <row r="102" spans="1:56">
      <c r="B102" s="1" t="str">
        <f t="shared" si="4"/>
        <v>IDSupermarketNew</v>
      </c>
      <c r="C102" s="1" t="s">
        <v>107</v>
      </c>
      <c r="D102" s="185" t="s">
        <v>56</v>
      </c>
      <c r="E102" s="1" t="s">
        <v>8</v>
      </c>
      <c r="H102" s="16">
        <v>0.21296593880742018</v>
      </c>
      <c r="I102" s="16">
        <v>0.17963572713639753</v>
      </c>
      <c r="J102" s="16">
        <v>0.19222955304466666</v>
      </c>
      <c r="K102" s="16">
        <v>0.16573909165141087</v>
      </c>
      <c r="L102" s="16">
        <v>7.0308290156854247E-2</v>
      </c>
      <c r="M102" s="16">
        <v>0.18992792279246576</v>
      </c>
      <c r="N102" s="16">
        <v>0.27337287618122147</v>
      </c>
      <c r="O102" s="16">
        <v>0.23858786048286421</v>
      </c>
      <c r="P102" s="16">
        <v>0.33260728493597691</v>
      </c>
      <c r="Q102" s="16">
        <v>0.28158057651454166</v>
      </c>
      <c r="R102" s="16">
        <v>0.28726951166620807</v>
      </c>
      <c r="S102" s="16">
        <v>0.45281318188111136</v>
      </c>
      <c r="T102" s="16">
        <v>0.55608255432891829</v>
      </c>
      <c r="U102" s="16">
        <v>0.38693444428509655</v>
      </c>
      <c r="V102" s="16">
        <v>0.32980624434603434</v>
      </c>
      <c r="W102" s="16">
        <v>7.7976356796648869E-2</v>
      </c>
      <c r="X102" s="16">
        <v>0.10613982502339432</v>
      </c>
      <c r="Y102" s="16">
        <v>0.10925090581588365</v>
      </c>
      <c r="Z102" s="16">
        <v>0.1041</v>
      </c>
      <c r="AA102" s="16">
        <v>0.14449999999999999</v>
      </c>
      <c r="AB102" s="16">
        <v>0.12252214500704957</v>
      </c>
      <c r="AC102" s="16">
        <v>0.11151282493501802</v>
      </c>
      <c r="AD102" s="16">
        <v>0.10818632947011167</v>
      </c>
      <c r="AE102" s="16">
        <v>0.10758392265257145</v>
      </c>
      <c r="AF102" s="16">
        <v>0.10745878270009949</v>
      </c>
      <c r="AG102" s="16">
        <v>0.35375999999999985</v>
      </c>
      <c r="AH102" s="16">
        <v>1.0146379601931814E-2</v>
      </c>
      <c r="AI102" s="16">
        <v>1.6812482295138688E-2</v>
      </c>
      <c r="AJ102" s="90">
        <v>1.6684816462525731E-2</v>
      </c>
      <c r="AK102" s="90">
        <v>1.6527023559655962E-2</v>
      </c>
      <c r="AL102" s="90">
        <v>1.6286182606041068E-2</v>
      </c>
      <c r="AM102" s="90">
        <v>1.6118690201193914E-2</v>
      </c>
      <c r="AN102" s="90">
        <v>1.5884058467418503E-2</v>
      </c>
      <c r="AO102" s="90">
        <v>1.5654516397839761E-2</v>
      </c>
      <c r="AP102" s="90">
        <v>1.5441319703033496E-2</v>
      </c>
      <c r="AQ102" s="418">
        <v>1.5170426144446112E-2</v>
      </c>
      <c r="AR102" s="90">
        <v>1.4870759046176725E-2</v>
      </c>
      <c r="AS102" s="90">
        <v>1.4549402188535619E-2</v>
      </c>
      <c r="AT102" s="90">
        <v>1.4225193588697348E-2</v>
      </c>
      <c r="AU102" s="90">
        <v>1.3909100251844773E-2</v>
      </c>
      <c r="AV102" s="90">
        <v>1.361805221499838E-2</v>
      </c>
      <c r="AW102" s="90">
        <v>1.3355542343748149E-2</v>
      </c>
      <c r="AX102" s="90">
        <v>1.1864678521575531E-2</v>
      </c>
      <c r="AY102" s="90">
        <v>1.2975034172777742E-2</v>
      </c>
      <c r="AZ102" s="90">
        <v>1.2733996177758701E-2</v>
      </c>
      <c r="BA102" s="90">
        <v>1.2458425551011044E-2</v>
      </c>
      <c r="BB102" s="90">
        <v>1.224231614395343E-2</v>
      </c>
      <c r="BC102" s="90">
        <v>1.1992370274025917E-2</v>
      </c>
      <c r="BD102" s="90">
        <v>1.1716087064136526E-2</v>
      </c>
    </row>
    <row r="103" spans="1:56">
      <c r="B103" s="1" t="str">
        <f t="shared" si="4"/>
        <v>IDMiniMartNew</v>
      </c>
      <c r="C103" s="1" t="s">
        <v>108</v>
      </c>
      <c r="D103" s="185" t="s">
        <v>58</v>
      </c>
      <c r="E103" s="1" t="s">
        <v>8</v>
      </c>
      <c r="H103" s="16">
        <v>8.6178061192579855E-2</v>
      </c>
      <c r="I103" s="16">
        <v>7.2690772863602482E-2</v>
      </c>
      <c r="J103" s="16">
        <v>7.7786946955333336E-2</v>
      </c>
      <c r="K103" s="16">
        <v>6.7067408348589097E-2</v>
      </c>
      <c r="L103" s="16">
        <v>2.8450709843145752E-2</v>
      </c>
      <c r="M103" s="16">
        <v>7.6855577207534248E-2</v>
      </c>
      <c r="N103" s="16">
        <v>0.11062212381877858</v>
      </c>
      <c r="O103" s="16">
        <v>9.6546139517135726E-2</v>
      </c>
      <c r="P103" s="16">
        <v>0.13459171506402304</v>
      </c>
      <c r="Q103" s="16">
        <v>0.11394342348545834</v>
      </c>
      <c r="R103" s="16">
        <v>0.11624548833379195</v>
      </c>
      <c r="S103" s="16">
        <v>0.18323381811888867</v>
      </c>
      <c r="T103" s="16">
        <v>0.22502244567108176</v>
      </c>
      <c r="U103" s="16">
        <v>0.15657555571490342</v>
      </c>
      <c r="V103" s="16">
        <v>0.13345825565396569</v>
      </c>
      <c r="W103" s="16">
        <v>3.1553643203351134E-2</v>
      </c>
      <c r="X103" s="16">
        <v>4.2950174976605679E-2</v>
      </c>
      <c r="Y103" s="16">
        <v>4.4209094184116358E-2</v>
      </c>
      <c r="Z103" s="16">
        <v>0.1041</v>
      </c>
      <c r="AA103" s="16">
        <v>0.14449999999999999</v>
      </c>
      <c r="AB103" s="16">
        <v>0.12252214500704957</v>
      </c>
      <c r="AC103" s="16">
        <v>0.11151282493501802</v>
      </c>
      <c r="AD103" s="16">
        <v>0.10818632947011167</v>
      </c>
      <c r="AE103" s="16">
        <v>0.10758392265257145</v>
      </c>
      <c r="AF103" s="16">
        <v>0.10745878270009949</v>
      </c>
      <c r="AG103" s="16">
        <v>0</v>
      </c>
      <c r="AH103" s="16">
        <v>6.9458617506288605E-3</v>
      </c>
      <c r="AI103" s="16">
        <v>4.3900854922628288E-3</v>
      </c>
      <c r="AJ103" s="90">
        <v>5.6381991201077909E-3</v>
      </c>
      <c r="AK103" s="90">
        <v>7.9673503027616853E-3</v>
      </c>
      <c r="AL103" s="90">
        <v>8.622459249391385E-3</v>
      </c>
      <c r="AM103" s="90">
        <v>6.1775981052226711E-3</v>
      </c>
      <c r="AN103" s="90">
        <v>7.3108650315741172E-3</v>
      </c>
      <c r="AO103" s="90">
        <v>5.7869094727807215E-3</v>
      </c>
      <c r="AP103" s="90">
        <v>4.1708490435377185E-3</v>
      </c>
      <c r="AQ103" s="418">
        <v>3.0439914969163529E-3</v>
      </c>
      <c r="AR103" s="90">
        <v>2.6568986553251661E-3</v>
      </c>
      <c r="AS103" s="90">
        <v>3.8754339428273372E-3</v>
      </c>
      <c r="AT103" s="90">
        <v>4.816550829573921E-3</v>
      </c>
      <c r="AU103" s="90">
        <v>4.1238933906395537E-3</v>
      </c>
      <c r="AV103" s="90">
        <v>4.4068929815230772E-3</v>
      </c>
      <c r="AW103" s="90">
        <v>5.1689353256255304E-3</v>
      </c>
      <c r="AX103" s="90">
        <v>5.9897576261622636E-3</v>
      </c>
      <c r="AY103" s="90">
        <v>3.5667241525914129E-3</v>
      </c>
      <c r="AZ103" s="90">
        <v>3.7182041716115602E-3</v>
      </c>
      <c r="BA103" s="90">
        <v>3.2517088160283801E-3</v>
      </c>
      <c r="BB103" s="90">
        <v>2.7503832303927183E-3</v>
      </c>
      <c r="BC103" s="90">
        <v>2.7469549606116699E-3</v>
      </c>
      <c r="BD103" s="90">
        <v>2.7485322188222734E-3</v>
      </c>
    </row>
    <row r="104" spans="1:56">
      <c r="B104" s="1" t="str">
        <f t="shared" si="4"/>
        <v>IDRestaurantNew</v>
      </c>
      <c r="C104" s="1" t="s">
        <v>109</v>
      </c>
      <c r="D104" s="185" t="s">
        <v>60</v>
      </c>
      <c r="E104" s="1" t="s">
        <v>8</v>
      </c>
      <c r="H104" s="16">
        <v>8.6474074074074148E-2</v>
      </c>
      <c r="I104" s="16">
        <v>8.6474074074074037E-2</v>
      </c>
      <c r="J104" s="16">
        <v>8.6474074074074148E-2</v>
      </c>
      <c r="K104" s="16">
        <v>8.6474074074074148E-2</v>
      </c>
      <c r="L104" s="16">
        <v>8.6474074074073926E-2</v>
      </c>
      <c r="M104" s="16">
        <v>8.6474074074074148E-2</v>
      </c>
      <c r="N104" s="16">
        <v>8.6474074074074148E-2</v>
      </c>
      <c r="O104" s="16">
        <v>8.6474074074073926E-2</v>
      </c>
      <c r="P104" s="16">
        <v>8.6474074074074148E-2</v>
      </c>
      <c r="Q104" s="16">
        <v>8.6474074074074148E-2</v>
      </c>
      <c r="R104" s="16">
        <v>8.6474074074073926E-2</v>
      </c>
      <c r="S104" s="16">
        <v>8.6474074074074148E-2</v>
      </c>
      <c r="T104" s="16">
        <v>8.6474074074074148E-2</v>
      </c>
      <c r="U104" s="16">
        <v>8.6474074074073926E-2</v>
      </c>
      <c r="V104" s="16">
        <v>8.6474074074073926E-2</v>
      </c>
      <c r="W104" s="16">
        <v>8.647407407407437E-2</v>
      </c>
      <c r="X104" s="16">
        <v>8.6474074074073926E-2</v>
      </c>
      <c r="Y104" s="16">
        <v>8.647407407407437E-2</v>
      </c>
      <c r="Z104" s="16">
        <v>8.6474074074073926E-2</v>
      </c>
      <c r="AA104" s="16">
        <v>8.6474074074073926E-2</v>
      </c>
      <c r="AB104" s="16">
        <v>8.6474074074073926E-2</v>
      </c>
      <c r="AC104" s="16">
        <v>8.647407407407437E-2</v>
      </c>
      <c r="AD104" s="16">
        <v>8.6474074074073926E-2</v>
      </c>
      <c r="AE104" s="16">
        <v>8.647407407407437E-2</v>
      </c>
      <c r="AF104" s="16">
        <v>8.6474074074073926E-2</v>
      </c>
      <c r="AG104" s="16">
        <v>8.6474074074073926E-2</v>
      </c>
      <c r="AH104" s="16">
        <v>7.6117711842263874E-2</v>
      </c>
      <c r="AI104" s="16">
        <v>0.1347940283811454</v>
      </c>
      <c r="AJ104" s="90">
        <v>7.0344821124394566E-2</v>
      </c>
      <c r="AK104" s="90">
        <v>4.7883837993671512E-2</v>
      </c>
      <c r="AL104" s="90">
        <v>4.5652553051796545E-2</v>
      </c>
      <c r="AM104" s="90">
        <v>3.0542626627774905E-2</v>
      </c>
      <c r="AN104" s="90">
        <v>3.1701659552545045E-2</v>
      </c>
      <c r="AO104" s="90">
        <v>3.0921955200121965E-2</v>
      </c>
      <c r="AP104" s="90">
        <v>3.0891008521734188E-2</v>
      </c>
      <c r="AQ104" s="418">
        <v>3.0980910625757741E-2</v>
      </c>
      <c r="AR104" s="90">
        <v>3.0964466424024041E-2</v>
      </c>
      <c r="AS104" s="90">
        <v>3.0912918369083831E-2</v>
      </c>
      <c r="AT104" s="90">
        <v>3.094895379756674E-2</v>
      </c>
      <c r="AU104" s="90">
        <v>3.3337473486835661E-2</v>
      </c>
      <c r="AV104" s="90">
        <v>4.8282800163287093E-2</v>
      </c>
      <c r="AW104" s="90">
        <v>5.3352672076636271E-2</v>
      </c>
      <c r="AX104" s="90">
        <v>4.6641230862774948E-2</v>
      </c>
      <c r="AY104" s="90">
        <v>5.8116047230582252E-2</v>
      </c>
      <c r="AZ104" s="90">
        <v>5.5618554446956077E-2</v>
      </c>
      <c r="BA104" s="90">
        <v>5.7418383807875575E-2</v>
      </c>
      <c r="BB104" s="90">
        <v>5.4610103826071864E-2</v>
      </c>
      <c r="BC104" s="90">
        <v>5.2759885054170071E-2</v>
      </c>
      <c r="BD104" s="90">
        <v>5.6706924623489328E-2</v>
      </c>
    </row>
    <row r="105" spans="1:56">
      <c r="B105" s="1" t="str">
        <f t="shared" si="4"/>
        <v>IDLodgingNew</v>
      </c>
      <c r="C105" s="1" t="s">
        <v>110</v>
      </c>
      <c r="D105" s="185" t="s">
        <v>62</v>
      </c>
      <c r="E105" s="1" t="s">
        <v>8</v>
      </c>
      <c r="H105" s="16">
        <v>0.29699999999999999</v>
      </c>
      <c r="I105" s="16">
        <v>0.18059999999999998</v>
      </c>
      <c r="J105" s="16">
        <v>9.4500000000000001E-2</v>
      </c>
      <c r="K105" s="16">
        <v>0.46850000000000003</v>
      </c>
      <c r="L105" s="16">
        <v>0.1009</v>
      </c>
      <c r="M105" s="16">
        <v>0.13689999999999999</v>
      </c>
      <c r="N105" s="16">
        <v>0.37169999999999997</v>
      </c>
      <c r="O105" s="16">
        <v>0.29910000000000003</v>
      </c>
      <c r="P105" s="16">
        <v>0.4612</v>
      </c>
      <c r="Q105" s="16">
        <v>0.78410000000000002</v>
      </c>
      <c r="R105" s="16">
        <v>0.1585</v>
      </c>
      <c r="S105" s="16">
        <v>0.14169999999999999</v>
      </c>
      <c r="T105" s="16">
        <v>0.24959999999999999</v>
      </c>
      <c r="U105" s="16">
        <v>0.2296</v>
      </c>
      <c r="V105" s="16">
        <v>0.22839999999999999</v>
      </c>
      <c r="W105" s="16">
        <v>0.24010000000000001</v>
      </c>
      <c r="X105" s="16">
        <v>0.247</v>
      </c>
      <c r="Y105" s="16">
        <v>0.36219999999999997</v>
      </c>
      <c r="Z105" s="16">
        <v>0.39089999999999997</v>
      </c>
      <c r="AA105" s="16">
        <v>0.62470000000000003</v>
      </c>
      <c r="AB105" s="16">
        <v>0.54312269999999974</v>
      </c>
      <c r="AC105" s="16">
        <v>0.43204304999999998</v>
      </c>
      <c r="AD105" s="16">
        <v>0.39338529000000044</v>
      </c>
      <c r="AE105" s="16">
        <v>0.43886131999999956</v>
      </c>
      <c r="AF105" s="16">
        <v>0.46438814999999967</v>
      </c>
      <c r="AG105" s="16">
        <v>0.128</v>
      </c>
      <c r="AH105" s="16">
        <v>0.20349075885590326</v>
      </c>
      <c r="AI105" s="16">
        <v>0.29698635532240819</v>
      </c>
      <c r="AJ105" s="90">
        <v>0.15782709216503349</v>
      </c>
      <c r="AK105" s="90">
        <v>4.7717146034507468E-2</v>
      </c>
      <c r="AL105" s="90">
        <v>7.4470418069655209E-2</v>
      </c>
      <c r="AM105" s="90">
        <v>3.9922220072487573E-2</v>
      </c>
      <c r="AN105" s="90">
        <v>3.9894484487651816E-2</v>
      </c>
      <c r="AO105" s="90">
        <v>3.987160309213527E-2</v>
      </c>
      <c r="AP105" s="90">
        <v>3.9875481591007796E-2</v>
      </c>
      <c r="AQ105" s="418">
        <v>3.9821868667502196E-2</v>
      </c>
      <c r="AR105" s="90">
        <v>3.9739831658499578E-2</v>
      </c>
      <c r="AS105" s="90">
        <v>3.9520651680809843E-2</v>
      </c>
      <c r="AT105" s="90">
        <v>3.9455459436199887E-2</v>
      </c>
      <c r="AU105" s="90">
        <v>3.9237834585601102E-2</v>
      </c>
      <c r="AV105" s="90">
        <v>3.9114778706997505E-2</v>
      </c>
      <c r="AW105" s="90">
        <v>6.1851760933716249E-2</v>
      </c>
      <c r="AX105" s="90">
        <v>4.3424788414831876E-2</v>
      </c>
      <c r="AY105" s="90">
        <v>7.4192157857357249E-2</v>
      </c>
      <c r="AZ105" s="90">
        <v>6.4947981604463426E-2</v>
      </c>
      <c r="BA105" s="90">
        <v>4.6539882514486548E-2</v>
      </c>
      <c r="BB105" s="90">
        <v>3.9474962191007955E-2</v>
      </c>
      <c r="BC105" s="90">
        <v>5.153637589167101E-2</v>
      </c>
      <c r="BD105" s="90">
        <v>3.9509503788532255E-2</v>
      </c>
    </row>
    <row r="106" spans="1:56">
      <c r="B106" s="1" t="str">
        <f t="shared" si="4"/>
        <v>IDHospitalNew</v>
      </c>
      <c r="C106" s="1" t="s">
        <v>111</v>
      </c>
      <c r="D106" s="185" t="s">
        <v>64</v>
      </c>
      <c r="E106" s="1" t="s">
        <v>8</v>
      </c>
      <c r="H106" s="16">
        <v>9.4114999999999976E-2</v>
      </c>
      <c r="I106" s="16">
        <v>3.5979999999999998E-2</v>
      </c>
      <c r="J106" s="16">
        <v>4.9454999999999999E-2</v>
      </c>
      <c r="K106" s="16">
        <v>1.6729999999999998E-2</v>
      </c>
      <c r="L106" s="16">
        <v>8.9494999999999991E-2</v>
      </c>
      <c r="M106" s="16">
        <v>0.18592000000000003</v>
      </c>
      <c r="N106" s="16">
        <v>0.22197</v>
      </c>
      <c r="O106" s="16">
        <v>6.1249999999999999E-2</v>
      </c>
      <c r="P106" s="16">
        <v>0.23075499999999996</v>
      </c>
      <c r="Q106" s="16">
        <v>0.19785499999999995</v>
      </c>
      <c r="R106" s="16">
        <v>0.15771000000000002</v>
      </c>
      <c r="S106" s="16">
        <v>0.15168999999999996</v>
      </c>
      <c r="T106" s="16">
        <v>0.16621499999999997</v>
      </c>
      <c r="U106" s="16">
        <v>0.24384500000000001</v>
      </c>
      <c r="V106" s="16">
        <v>0.190085</v>
      </c>
      <c r="W106" s="16">
        <v>0.16197999999999999</v>
      </c>
      <c r="X106" s="16">
        <v>0.14038499999999998</v>
      </c>
      <c r="Y106" s="16">
        <v>0.31633</v>
      </c>
      <c r="Z106" s="16">
        <v>0.6502</v>
      </c>
      <c r="AA106" s="16">
        <v>0.64700000000000002</v>
      </c>
      <c r="AB106" s="16">
        <v>0.45748749999999927</v>
      </c>
      <c r="AC106" s="16">
        <v>0.5602725700000003</v>
      </c>
      <c r="AD106" s="16">
        <v>0.47068721000000047</v>
      </c>
      <c r="AE106" s="16">
        <v>0.54478340999999997</v>
      </c>
      <c r="AF106" s="16">
        <v>0.56345164999999964</v>
      </c>
      <c r="AG106" s="16">
        <v>5.9400000000000008E-2</v>
      </c>
      <c r="AH106" s="16">
        <v>0.44109676686404342</v>
      </c>
      <c r="AI106" s="16">
        <v>0.73479405583825452</v>
      </c>
      <c r="AJ106" s="90">
        <v>0.64780868932579794</v>
      </c>
      <c r="AK106" s="90">
        <v>0.94623025347041168</v>
      </c>
      <c r="AL106" s="90">
        <v>0.79632956440180402</v>
      </c>
      <c r="AM106" s="90">
        <v>0.78814633063129991</v>
      </c>
      <c r="AN106" s="90">
        <v>0.68289313580366362</v>
      </c>
      <c r="AO106" s="90">
        <v>0.33480082470941641</v>
      </c>
      <c r="AP106" s="90">
        <v>0.37507429948433885</v>
      </c>
      <c r="AQ106" s="418">
        <v>0.36035004276886878</v>
      </c>
      <c r="AR106" s="90">
        <v>0.34637875483148989</v>
      </c>
      <c r="AS106" s="90">
        <v>0.32628358825220427</v>
      </c>
      <c r="AT106" s="90">
        <v>0.32643940562530827</v>
      </c>
      <c r="AU106" s="90">
        <v>0.37377239562318931</v>
      </c>
      <c r="AV106" s="90">
        <v>0.48666613022572369</v>
      </c>
      <c r="AW106" s="90">
        <v>0.60504075347150998</v>
      </c>
      <c r="AX106" s="90">
        <v>0.56201809834065497</v>
      </c>
      <c r="AY106" s="90">
        <v>0.51134654261075452</v>
      </c>
      <c r="AZ106" s="90">
        <v>0.50861238120476648</v>
      </c>
      <c r="BA106" s="90">
        <v>0.52623545194322618</v>
      </c>
      <c r="BB106" s="90">
        <v>0.48252733428444039</v>
      </c>
      <c r="BC106" s="90">
        <v>0.40454435456729798</v>
      </c>
      <c r="BD106" s="90">
        <v>0.43013465455814354</v>
      </c>
    </row>
    <row r="107" spans="1:56">
      <c r="B107" s="1" t="str">
        <f t="shared" si="4"/>
        <v>IDResidential CareNew</v>
      </c>
      <c r="C107" s="1" t="s">
        <v>112</v>
      </c>
      <c r="D107" s="186" t="s">
        <v>5434</v>
      </c>
      <c r="E107" s="1" t="s">
        <v>8</v>
      </c>
      <c r="H107" s="16">
        <v>0.174785</v>
      </c>
      <c r="I107" s="16">
        <v>6.6820000000000004E-2</v>
      </c>
      <c r="J107" s="16">
        <v>9.184500000000001E-2</v>
      </c>
      <c r="K107" s="16">
        <v>3.107E-2</v>
      </c>
      <c r="L107" s="16">
        <v>0.16620499999999999</v>
      </c>
      <c r="M107" s="16">
        <v>0.34528000000000003</v>
      </c>
      <c r="N107" s="16">
        <v>0.41223000000000004</v>
      </c>
      <c r="O107" s="16">
        <v>0.11375</v>
      </c>
      <c r="P107" s="16">
        <v>0.42854499999999995</v>
      </c>
      <c r="Q107" s="16">
        <v>0.36744499999999997</v>
      </c>
      <c r="R107" s="16">
        <v>0.29289000000000004</v>
      </c>
      <c r="S107" s="16">
        <v>0.28170999999999996</v>
      </c>
      <c r="T107" s="16">
        <v>0.30868499999999999</v>
      </c>
      <c r="U107" s="16">
        <v>0.45285500000000001</v>
      </c>
      <c r="V107" s="16">
        <v>0.35301500000000002</v>
      </c>
      <c r="W107" s="16">
        <v>0.35450480000000001</v>
      </c>
      <c r="X107" s="16">
        <v>0.30724260000000003</v>
      </c>
      <c r="Y107" s="16">
        <v>0.6923108</v>
      </c>
      <c r="Z107" s="16">
        <v>0.6502</v>
      </c>
      <c r="AA107" s="16">
        <v>0.64700000000000002</v>
      </c>
      <c r="AB107" s="16">
        <v>0.45748749999999927</v>
      </c>
      <c r="AC107" s="16">
        <v>0.5602725700000003</v>
      </c>
      <c r="AD107" s="16">
        <v>0.47068721000000047</v>
      </c>
      <c r="AE107" s="16">
        <v>0.54478340999999997</v>
      </c>
      <c r="AF107" s="16">
        <v>0.56345164999999964</v>
      </c>
      <c r="AG107" s="16">
        <v>9.6500000000000002E-2</v>
      </c>
      <c r="AH107" s="16">
        <v>5.8238524062725283E-2</v>
      </c>
      <c r="AI107" s="16">
        <v>0.13712100286753298</v>
      </c>
      <c r="AJ107" s="90">
        <v>0.17822643928696427</v>
      </c>
      <c r="AK107" s="90">
        <v>0.27629921022526743</v>
      </c>
      <c r="AL107" s="90">
        <v>0.24051591124024441</v>
      </c>
      <c r="AM107" s="90">
        <v>0.20582884243180824</v>
      </c>
      <c r="AN107" s="90">
        <v>0.17724451246536538</v>
      </c>
      <c r="AO107" s="90">
        <v>3.9760117164250694E-2</v>
      </c>
      <c r="AP107" s="90">
        <v>7.8012491844063891E-2</v>
      </c>
      <c r="AQ107" s="418">
        <v>7.4870246900482773E-2</v>
      </c>
      <c r="AR107" s="90">
        <v>5.8258116578128204E-2</v>
      </c>
      <c r="AS107" s="90">
        <v>5.8877734995733975E-2</v>
      </c>
      <c r="AT107" s="90">
        <v>7.6882075943738998E-2</v>
      </c>
      <c r="AU107" s="90">
        <v>9.0958600166561945E-2</v>
      </c>
      <c r="AV107" s="90">
        <v>0.1424470113106448</v>
      </c>
      <c r="AW107" s="90">
        <v>0.18400531490420077</v>
      </c>
      <c r="AX107" s="90">
        <v>0.16681738835633753</v>
      </c>
      <c r="AY107" s="90">
        <v>0.15446997641597621</v>
      </c>
      <c r="AZ107" s="90">
        <v>0.15255920678625307</v>
      </c>
      <c r="BA107" s="90">
        <v>0.15995146106645788</v>
      </c>
      <c r="BB107" s="90">
        <v>0.15168216308174415</v>
      </c>
      <c r="BC107" s="90">
        <v>0.1188011705296764</v>
      </c>
      <c r="BD107" s="90">
        <v>0.12603127310381951</v>
      </c>
    </row>
    <row r="108" spans="1:56">
      <c r="B108" s="1" t="str">
        <f t="shared" si="4"/>
        <v>IDAssemblyNew</v>
      </c>
      <c r="C108" s="1" t="s">
        <v>113</v>
      </c>
      <c r="D108" s="185" t="s">
        <v>67</v>
      </c>
      <c r="E108" s="1" t="s">
        <v>8</v>
      </c>
      <c r="H108" s="16">
        <v>0.16187400000000002</v>
      </c>
      <c r="I108" s="16">
        <v>0.40232200000000001</v>
      </c>
      <c r="J108" s="16">
        <v>0.21423400000000004</v>
      </c>
      <c r="K108" s="16">
        <v>0.16636200000000001</v>
      </c>
      <c r="L108" s="16">
        <v>0.14161000000000001</v>
      </c>
      <c r="M108" s="16">
        <v>0.21616506400000002</v>
      </c>
      <c r="N108" s="16">
        <v>0.43234400000000001</v>
      </c>
      <c r="O108" s="16">
        <v>0.29482056200000006</v>
      </c>
      <c r="P108" s="16">
        <v>0.20296021200000003</v>
      </c>
      <c r="Q108" s="16">
        <v>0.39565800000000001</v>
      </c>
      <c r="R108" s="16">
        <v>0.36665600000000004</v>
      </c>
      <c r="S108" s="16">
        <v>0.54201909199999998</v>
      </c>
      <c r="T108" s="16">
        <v>0.55654331400000001</v>
      </c>
      <c r="U108" s="16">
        <v>0.70082122600000007</v>
      </c>
      <c r="V108" s="16">
        <v>0.47504799999999997</v>
      </c>
      <c r="W108" s="16">
        <v>0.35580000000000001</v>
      </c>
      <c r="X108" s="16">
        <v>0.66449999999999998</v>
      </c>
      <c r="Y108" s="16">
        <v>1.038</v>
      </c>
      <c r="Z108" s="16">
        <v>0.46650000000000003</v>
      </c>
      <c r="AA108" s="16">
        <v>0.95889999999999997</v>
      </c>
      <c r="AB108" s="16">
        <v>0.46645769387703823</v>
      </c>
      <c r="AC108" s="16">
        <v>0.49047162329837557</v>
      </c>
      <c r="AD108" s="16">
        <v>0.51237945405876495</v>
      </c>
      <c r="AE108" s="16">
        <v>0.52849590625857834</v>
      </c>
      <c r="AF108" s="16">
        <v>0.50235435940265927</v>
      </c>
      <c r="AG108" s="16">
        <v>0.26369999999999999</v>
      </c>
      <c r="AH108" s="16">
        <v>0.76846357715701397</v>
      </c>
      <c r="AI108" s="16">
        <v>0.75083813687696432</v>
      </c>
      <c r="AJ108" s="90">
        <v>0.56364394215112201</v>
      </c>
      <c r="AK108" s="90">
        <v>0.61259371011003216</v>
      </c>
      <c r="AL108" s="90">
        <v>0.49600348072567796</v>
      </c>
      <c r="AM108" s="90">
        <v>0.4520282375391772</v>
      </c>
      <c r="AN108" s="90">
        <v>0.57938881277528198</v>
      </c>
      <c r="AO108" s="90">
        <v>0.52801621581721181</v>
      </c>
      <c r="AP108" s="90">
        <v>0.51545489036002712</v>
      </c>
      <c r="AQ108" s="418">
        <v>0.14323454473328248</v>
      </c>
      <c r="AR108" s="90">
        <v>0.16262078390446721</v>
      </c>
      <c r="AS108" s="90">
        <v>0.54475952391465476</v>
      </c>
      <c r="AT108" s="90">
        <v>0.64663251884836082</v>
      </c>
      <c r="AU108" s="90">
        <v>0.70737583208101029</v>
      </c>
      <c r="AV108" s="90">
        <v>0.81884230608545838</v>
      </c>
      <c r="AW108" s="90">
        <v>0.9991518693010728</v>
      </c>
      <c r="AX108" s="90">
        <v>0.97490382830130129</v>
      </c>
      <c r="AY108" s="90">
        <v>1.1341149223273612</v>
      </c>
      <c r="AZ108" s="90">
        <v>1.1605009120239342</v>
      </c>
      <c r="BA108" s="90">
        <v>1.1094235909615466</v>
      </c>
      <c r="BB108" s="90">
        <v>1.2102206427981348</v>
      </c>
      <c r="BC108" s="90">
        <v>1.1601351051512339</v>
      </c>
      <c r="BD108" s="90">
        <v>1.1802060197146977</v>
      </c>
    </row>
    <row r="109" spans="1:56">
      <c r="B109" s="1" t="str">
        <f t="shared" si="4"/>
        <v>IDOtherNew</v>
      </c>
      <c r="C109" s="1" t="s">
        <v>114</v>
      </c>
      <c r="D109" s="185" t="s">
        <v>69</v>
      </c>
      <c r="E109" s="1" t="s">
        <v>8</v>
      </c>
      <c r="H109" s="16">
        <v>0.31422600000000006</v>
      </c>
      <c r="I109" s="16">
        <v>1.1833</v>
      </c>
      <c r="J109" s="16">
        <v>0.63009999999999999</v>
      </c>
      <c r="K109" s="16">
        <v>0.48930000000000001</v>
      </c>
      <c r="L109" s="16">
        <v>0.41649999999999998</v>
      </c>
      <c r="M109" s="16">
        <v>0.63577960000000011</v>
      </c>
      <c r="N109" s="16">
        <v>1.2715999999999998</v>
      </c>
      <c r="O109" s="16">
        <v>0.86711930000000004</v>
      </c>
      <c r="P109" s="16">
        <v>0.59694180000000008</v>
      </c>
      <c r="Q109" s="16">
        <v>1.1637</v>
      </c>
      <c r="R109" s="16">
        <v>1.0784</v>
      </c>
      <c r="S109" s="16">
        <v>1.5941737999999999</v>
      </c>
      <c r="T109" s="16">
        <v>1.6368920999999999</v>
      </c>
      <c r="U109" s="16">
        <v>2.0612388999999998</v>
      </c>
      <c r="V109" s="16">
        <v>1.3971999999999998</v>
      </c>
      <c r="W109" s="16">
        <v>1.0427</v>
      </c>
      <c r="X109" s="16">
        <v>0.80215000000000003</v>
      </c>
      <c r="Y109" s="16">
        <v>0.2843</v>
      </c>
      <c r="Z109" s="16">
        <v>0.34749999999999998</v>
      </c>
      <c r="AA109" s="16">
        <v>0.2964</v>
      </c>
      <c r="AB109" s="16">
        <v>0.53927991626881955</v>
      </c>
      <c r="AC109" s="16">
        <v>0.4102555079683779</v>
      </c>
      <c r="AD109" s="16">
        <v>0.42249327104785911</v>
      </c>
      <c r="AE109" s="16">
        <v>0.42234898958167211</v>
      </c>
      <c r="AF109" s="16">
        <v>0.40971621961133892</v>
      </c>
      <c r="AG109" s="16">
        <v>1.2195000000000009</v>
      </c>
      <c r="AH109" s="16">
        <v>0.86918377224414911</v>
      </c>
      <c r="AI109" s="16">
        <v>1.2075041384291689</v>
      </c>
      <c r="AJ109" s="90">
        <v>0.99543733105822718</v>
      </c>
      <c r="AK109" s="90">
        <v>2.0944492839640994</v>
      </c>
      <c r="AL109" s="90">
        <v>1.4632667438386331</v>
      </c>
      <c r="AM109" s="90">
        <v>1.5160101483624544</v>
      </c>
      <c r="AN109" s="90">
        <v>1.3562862775098248</v>
      </c>
      <c r="AO109" s="90">
        <v>0.62080372689343388</v>
      </c>
      <c r="AP109" s="90">
        <v>1.4667398654582993</v>
      </c>
      <c r="AQ109" s="418">
        <v>1.8294196864031134</v>
      </c>
      <c r="AR109" s="90">
        <v>1.6777206724038936</v>
      </c>
      <c r="AS109" s="90">
        <v>1.7087003694845195</v>
      </c>
      <c r="AT109" s="90">
        <v>1.4029363475551062</v>
      </c>
      <c r="AU109" s="90">
        <v>2.1676089525529987</v>
      </c>
      <c r="AV109" s="90">
        <v>2.2321895678264339</v>
      </c>
      <c r="AW109" s="90">
        <v>2.0838559520340389</v>
      </c>
      <c r="AX109" s="90">
        <v>1.9066120052304982</v>
      </c>
      <c r="AY109" s="90">
        <v>2.005254080991465</v>
      </c>
      <c r="AZ109" s="90">
        <v>1.8455517502460481</v>
      </c>
      <c r="BA109" s="90">
        <v>2.0202080354258674</v>
      </c>
      <c r="BB109" s="90">
        <v>1.7719949283394798</v>
      </c>
      <c r="BC109" s="90">
        <v>1.7612893996044496</v>
      </c>
      <c r="BD109" s="90">
        <v>1.6276537965562903</v>
      </c>
    </row>
    <row r="110" spans="1:56">
      <c r="B110" s="1" t="str">
        <f t="shared" si="4"/>
        <v>IDLarge OffStock 2016</v>
      </c>
      <c r="C110" s="1" t="s">
        <v>115</v>
      </c>
      <c r="D110" s="185" t="s">
        <v>41</v>
      </c>
      <c r="E110" s="1" t="s">
        <v>5421</v>
      </c>
      <c r="F110" s="1" t="s">
        <v>71</v>
      </c>
      <c r="AJ110" s="85"/>
      <c r="AK110" s="85">
        <v>29.175943568702102</v>
      </c>
      <c r="AL110" s="85">
        <v>29.088415737995994</v>
      </c>
      <c r="AM110" s="85">
        <v>29.001150490782006</v>
      </c>
      <c r="AN110" s="85">
        <v>28.914147039309661</v>
      </c>
      <c r="AO110" s="85">
        <v>28.82740459819173</v>
      </c>
      <c r="AP110" s="85">
        <v>28.740922384397155</v>
      </c>
      <c r="AQ110" s="419">
        <v>28.654699617243963</v>
      </c>
      <c r="AR110" s="85">
        <v>28.568735518392231</v>
      </c>
      <c r="AS110" s="85">
        <v>28.483029311837054</v>
      </c>
      <c r="AT110" s="85">
        <v>28.397580223901542</v>
      </c>
      <c r="AU110" s="85">
        <v>28.312387483229838</v>
      </c>
      <c r="AV110" s="85">
        <v>28.227450320780147</v>
      </c>
      <c r="AW110" s="85">
        <v>28.142767969817807</v>
      </c>
      <c r="AX110" s="85">
        <v>28.058339665908353</v>
      </c>
      <c r="AY110" s="85">
        <v>27.974164646910626</v>
      </c>
      <c r="AZ110" s="85">
        <v>27.890242152969893</v>
      </c>
      <c r="BA110" s="85">
        <v>27.806571426510985</v>
      </c>
      <c r="BB110" s="85">
        <v>27.723151712231452</v>
      </c>
      <c r="BC110" s="85">
        <v>27.639982257094758</v>
      </c>
      <c r="BD110" s="85">
        <v>27.557062310323474</v>
      </c>
    </row>
    <row r="111" spans="1:56">
      <c r="B111" s="1" t="str">
        <f t="shared" si="4"/>
        <v>IDMedium OffStock 2016</v>
      </c>
      <c r="C111" s="1" t="s">
        <v>116</v>
      </c>
      <c r="D111" s="185" t="s">
        <v>43</v>
      </c>
      <c r="E111" s="1" t="s">
        <v>5421</v>
      </c>
      <c r="F111" s="1" t="s">
        <v>71</v>
      </c>
      <c r="AJ111" s="85"/>
      <c r="AK111" s="85">
        <v>18.538271499075666</v>
      </c>
      <c r="AL111" s="85">
        <v>18.482656684578441</v>
      </c>
      <c r="AM111" s="85">
        <v>18.427208714524706</v>
      </c>
      <c r="AN111" s="85">
        <v>18.371927088381131</v>
      </c>
      <c r="AO111" s="85">
        <v>18.316811307115987</v>
      </c>
      <c r="AP111" s="85">
        <v>18.261860873194639</v>
      </c>
      <c r="AQ111" s="419">
        <v>18.207075290575055</v>
      </c>
      <c r="AR111" s="85">
        <v>18.152454064703331</v>
      </c>
      <c r="AS111" s="85">
        <v>18.097996702509221</v>
      </c>
      <c r="AT111" s="85">
        <v>18.043702712401693</v>
      </c>
      <c r="AU111" s="85">
        <v>17.989571604264487</v>
      </c>
      <c r="AV111" s="85">
        <v>17.935602889451694</v>
      </c>
      <c r="AW111" s="85">
        <v>17.881796080783339</v>
      </c>
      <c r="AX111" s="85">
        <v>17.828150692540987</v>
      </c>
      <c r="AY111" s="85">
        <v>17.774666240463365</v>
      </c>
      <c r="AZ111" s="85">
        <v>17.721342241741976</v>
      </c>
      <c r="BA111" s="85">
        <v>17.668178215016749</v>
      </c>
      <c r="BB111" s="85">
        <v>17.615173680371697</v>
      </c>
      <c r="BC111" s="85">
        <v>17.562328159330583</v>
      </c>
      <c r="BD111" s="85">
        <v>17.509641174852593</v>
      </c>
    </row>
    <row r="112" spans="1:56">
      <c r="B112" s="1" t="str">
        <f t="shared" si="4"/>
        <v>IDSmall OffStock 2016</v>
      </c>
      <c r="C112" s="1" t="s">
        <v>117</v>
      </c>
      <c r="D112" s="185" t="s">
        <v>45</v>
      </c>
      <c r="E112" s="1" t="s">
        <v>5421</v>
      </c>
      <c r="F112" s="1" t="s">
        <v>71</v>
      </c>
      <c r="AJ112" s="85"/>
      <c r="AK112" s="85">
        <v>13.945131928685187</v>
      </c>
      <c r="AL112" s="85">
        <v>13.903296532899132</v>
      </c>
      <c r="AM112" s="85">
        <v>13.861586643300434</v>
      </c>
      <c r="AN112" s="85">
        <v>13.820001883370534</v>
      </c>
      <c r="AO112" s="85">
        <v>13.778541877720421</v>
      </c>
      <c r="AP112" s="85">
        <v>13.73720625208726</v>
      </c>
      <c r="AQ112" s="419">
        <v>13.695994633330999</v>
      </c>
      <c r="AR112" s="85">
        <v>13.654906649431005</v>
      </c>
      <c r="AS112" s="85">
        <v>13.613941929482712</v>
      </c>
      <c r="AT112" s="85">
        <v>13.573100103694264</v>
      </c>
      <c r="AU112" s="85">
        <v>13.532380803383182</v>
      </c>
      <c r="AV112" s="85">
        <v>13.491783660973033</v>
      </c>
      <c r="AW112" s="85">
        <v>13.451308309990113</v>
      </c>
      <c r="AX112" s="85">
        <v>13.410954385060142</v>
      </c>
      <c r="AY112" s="85">
        <v>13.370721521904962</v>
      </c>
      <c r="AZ112" s="85">
        <v>13.330609357339247</v>
      </c>
      <c r="BA112" s="85">
        <v>13.290617529267228</v>
      </c>
      <c r="BB112" s="85">
        <v>13.250745676679427</v>
      </c>
      <c r="BC112" s="85">
        <v>13.210993439649389</v>
      </c>
      <c r="BD112" s="85">
        <v>13.17136045933044</v>
      </c>
    </row>
    <row r="113" spans="2:56">
      <c r="B113" s="1" t="str">
        <f t="shared" si="4"/>
        <v>IDXLarge RetStock 2016</v>
      </c>
      <c r="C113" s="1" t="s">
        <v>100</v>
      </c>
      <c r="D113" s="186" t="s">
        <v>5432</v>
      </c>
      <c r="E113" s="1" t="s">
        <v>5421</v>
      </c>
      <c r="F113" s="1" t="s">
        <v>71</v>
      </c>
      <c r="AJ113" s="85"/>
      <c r="AK113" s="85">
        <v>14.534417736843476</v>
      </c>
      <c r="AL113" s="85">
        <v>14.467559415253996</v>
      </c>
      <c r="AM113" s="85">
        <v>14.401008641943827</v>
      </c>
      <c r="AN113" s="85">
        <v>14.334764002190886</v>
      </c>
      <c r="AO113" s="85">
        <v>14.268824087780807</v>
      </c>
      <c r="AP113" s="85">
        <v>14.203187496977014</v>
      </c>
      <c r="AQ113" s="419">
        <v>14.13785283449092</v>
      </c>
      <c r="AR113" s="85">
        <v>14.07281871145226</v>
      </c>
      <c r="AS113" s="85">
        <v>14.008083745379579</v>
      </c>
      <c r="AT113" s="85">
        <v>13.943646560150833</v>
      </c>
      <c r="AU113" s="85">
        <v>13.879505785974139</v>
      </c>
      <c r="AV113" s="85">
        <v>13.815660059358658</v>
      </c>
      <c r="AW113" s="85">
        <v>13.752108023085608</v>
      </c>
      <c r="AX113" s="85">
        <v>13.688848326179414</v>
      </c>
      <c r="AY113" s="85">
        <v>13.625879623878989</v>
      </c>
      <c r="AZ113" s="85">
        <v>13.563200577609145</v>
      </c>
      <c r="BA113" s="85">
        <v>13.500809854952141</v>
      </c>
      <c r="BB113" s="85">
        <v>13.43870612961936</v>
      </c>
      <c r="BC113" s="85">
        <v>13.376888081423111</v>
      </c>
      <c r="BD113" s="85">
        <v>13.315354396248564</v>
      </c>
    </row>
    <row r="114" spans="2:56">
      <c r="B114" s="1" t="str">
        <f t="shared" si="4"/>
        <v>IDLarge RetStock 2016</v>
      </c>
      <c r="C114" s="1" t="s">
        <v>101</v>
      </c>
      <c r="D114" s="186" t="s">
        <v>5429</v>
      </c>
      <c r="E114" s="1" t="s">
        <v>5421</v>
      </c>
      <c r="F114" s="1" t="s">
        <v>71</v>
      </c>
      <c r="AJ114" s="85"/>
      <c r="AK114" s="85">
        <v>21.085591635792799</v>
      </c>
      <c r="AL114" s="85">
        <v>20.988597914268151</v>
      </c>
      <c r="AM114" s="85">
        <v>20.892050363862516</v>
      </c>
      <c r="AN114" s="85">
        <v>20.795946932188748</v>
      </c>
      <c r="AO114" s="85">
        <v>20.700285576300679</v>
      </c>
      <c r="AP114" s="85">
        <v>20.605064262649694</v>
      </c>
      <c r="AQ114" s="419">
        <v>20.510280967041506</v>
      </c>
      <c r="AR114" s="85">
        <v>20.415933674593113</v>
      </c>
      <c r="AS114" s="85">
        <v>20.322020379689985</v>
      </c>
      <c r="AT114" s="85">
        <v>20.22853908594341</v>
      </c>
      <c r="AU114" s="85">
        <v>20.13548780614807</v>
      </c>
      <c r="AV114" s="85">
        <v>20.042864562239789</v>
      </c>
      <c r="AW114" s="85">
        <v>19.950667385253485</v>
      </c>
      <c r="AX114" s="85">
        <v>19.858894315281319</v>
      </c>
      <c r="AY114" s="85">
        <v>19.767543401431023</v>
      </c>
      <c r="AZ114" s="85">
        <v>19.676612701784439</v>
      </c>
      <c r="BA114" s="85">
        <v>19.586100283356231</v>
      </c>
      <c r="BB114" s="85">
        <v>19.49600422205279</v>
      </c>
      <c r="BC114" s="85">
        <v>19.406322602631345</v>
      </c>
      <c r="BD114" s="85">
        <v>19.31705351865924</v>
      </c>
    </row>
    <row r="115" spans="2:56">
      <c r="B115" s="1" t="str">
        <f t="shared" si="4"/>
        <v>IDMedium RetStock 2016</v>
      </c>
      <c r="C115" s="1" t="s">
        <v>102</v>
      </c>
      <c r="D115" s="186" t="s">
        <v>5430</v>
      </c>
      <c r="E115" s="1" t="s">
        <v>5421</v>
      </c>
      <c r="F115" s="1" t="s">
        <v>71</v>
      </c>
      <c r="AJ115" s="85"/>
      <c r="AK115" s="85">
        <v>11.482034006811844</v>
      </c>
      <c r="AL115" s="85">
        <v>11.429216650380509</v>
      </c>
      <c r="AM115" s="85">
        <v>11.376642253788757</v>
      </c>
      <c r="AN115" s="85">
        <v>11.324309699421329</v>
      </c>
      <c r="AO115" s="85">
        <v>11.272217874803991</v>
      </c>
      <c r="AP115" s="85">
        <v>11.220365672579891</v>
      </c>
      <c r="AQ115" s="419">
        <v>11.168751990486024</v>
      </c>
      <c r="AR115" s="85">
        <v>11.117375731329789</v>
      </c>
      <c r="AS115" s="85">
        <v>11.066235802965672</v>
      </c>
      <c r="AT115" s="85">
        <v>11.015331118272028</v>
      </c>
      <c r="AU115" s="85">
        <v>10.964660595127976</v>
      </c>
      <c r="AV115" s="85">
        <v>10.914223156390387</v>
      </c>
      <c r="AW115" s="85">
        <v>10.864017729870991</v>
      </c>
      <c r="AX115" s="85">
        <v>10.814043248313583</v>
      </c>
      <c r="AY115" s="85">
        <v>10.764298649371339</v>
      </c>
      <c r="AZ115" s="85">
        <v>10.71478287558423</v>
      </c>
      <c r="BA115" s="85">
        <v>10.665494874356542</v>
      </c>
      <c r="BB115" s="85">
        <v>10.616433597934501</v>
      </c>
      <c r="BC115" s="85">
        <v>10.567598003384001</v>
      </c>
      <c r="BD115" s="85">
        <v>10.518987052568434</v>
      </c>
    </row>
    <row r="116" spans="2:56">
      <c r="B116" s="1" t="str">
        <f t="shared" si="4"/>
        <v>IDSmall RetStock 2016</v>
      </c>
      <c r="C116" s="1" t="s">
        <v>103</v>
      </c>
      <c r="D116" s="186" t="s">
        <v>5431</v>
      </c>
      <c r="E116" s="1" t="s">
        <v>5421</v>
      </c>
      <c r="F116" s="1" t="s">
        <v>71</v>
      </c>
      <c r="AJ116" s="85"/>
      <c r="AK116" s="85">
        <v>11.326759935847535</v>
      </c>
      <c r="AL116" s="85">
        <v>11.274656840142637</v>
      </c>
      <c r="AM116" s="85">
        <v>11.222793418677981</v>
      </c>
      <c r="AN116" s="85">
        <v>11.171168568952062</v>
      </c>
      <c r="AO116" s="85">
        <v>11.119781193534882</v>
      </c>
      <c r="AP116" s="85">
        <v>11.068630200044622</v>
      </c>
      <c r="AQ116" s="419">
        <v>11.017714501124416</v>
      </c>
      <c r="AR116" s="85">
        <v>10.967033014419243</v>
      </c>
      <c r="AS116" s="85">
        <v>10.916584662552914</v>
      </c>
      <c r="AT116" s="85">
        <v>10.866368373105169</v>
      </c>
      <c r="AU116" s="85">
        <v>10.816383078588885</v>
      </c>
      <c r="AV116" s="85">
        <v>10.766627716427376</v>
      </c>
      <c r="AW116" s="85">
        <v>10.71710122893181</v>
      </c>
      <c r="AX116" s="85">
        <v>10.667802563278723</v>
      </c>
      <c r="AY116" s="85">
        <v>10.61873067148764</v>
      </c>
      <c r="AZ116" s="85">
        <v>10.569884510398797</v>
      </c>
      <c r="BA116" s="85">
        <v>10.521263041650963</v>
      </c>
      <c r="BB116" s="85">
        <v>10.472865231659368</v>
      </c>
      <c r="BC116" s="85">
        <v>10.424690051593734</v>
      </c>
      <c r="BD116" s="85">
        <v>10.376736477356403</v>
      </c>
    </row>
    <row r="117" spans="2:56">
      <c r="B117" s="1" t="str">
        <f t="shared" si="4"/>
        <v>IDSchool K-12Stock 2016</v>
      </c>
      <c r="C117" s="1" t="s">
        <v>104</v>
      </c>
      <c r="D117" s="186" t="s">
        <v>5433</v>
      </c>
      <c r="E117" s="1" t="s">
        <v>5421</v>
      </c>
      <c r="F117" s="1" t="s">
        <v>71</v>
      </c>
      <c r="AJ117" s="85"/>
      <c r="AK117" s="85">
        <v>13.553845608038186</v>
      </c>
      <c r="AL117" s="85">
        <v>13.49827484104523</v>
      </c>
      <c r="AM117" s="85">
        <v>13.442931914196945</v>
      </c>
      <c r="AN117" s="85">
        <v>13.387815893348739</v>
      </c>
      <c r="AO117" s="85">
        <v>13.33292584818601</v>
      </c>
      <c r="AP117" s="85">
        <v>13.278260852208447</v>
      </c>
      <c r="AQ117" s="419">
        <v>13.223819982714392</v>
      </c>
      <c r="AR117" s="85">
        <v>13.169602320785263</v>
      </c>
      <c r="AS117" s="85">
        <v>13.115606951270044</v>
      </c>
      <c r="AT117" s="85">
        <v>13.061832962769836</v>
      </c>
      <c r="AU117" s="85">
        <v>13.008279447622479</v>
      </c>
      <c r="AV117" s="85">
        <v>12.954945501887227</v>
      </c>
      <c r="AW117" s="85">
        <v>12.901830225329491</v>
      </c>
      <c r="AX117" s="85">
        <v>12.848932721405641</v>
      </c>
      <c r="AY117" s="85">
        <v>12.796252097247878</v>
      </c>
      <c r="AZ117" s="85">
        <v>12.743787463649163</v>
      </c>
      <c r="BA117" s="85">
        <v>12.691537935048201</v>
      </c>
      <c r="BB117" s="85">
        <v>12.639502629514503</v>
      </c>
      <c r="BC117" s="85">
        <v>12.587680668733494</v>
      </c>
      <c r="BD117" s="85">
        <v>12.536071177991687</v>
      </c>
    </row>
    <row r="118" spans="2:56">
      <c r="B118" s="1" t="str">
        <f t="shared" si="4"/>
        <v>IDUniversityStock 2016</v>
      </c>
      <c r="C118" s="1" t="s">
        <v>105</v>
      </c>
      <c r="D118" s="185" t="s">
        <v>52</v>
      </c>
      <c r="E118" s="1" t="s">
        <v>5421</v>
      </c>
      <c r="F118" s="1" t="s">
        <v>71</v>
      </c>
      <c r="AJ118" s="85"/>
      <c r="AK118" s="85">
        <v>17.822898507483046</v>
      </c>
      <c r="AL118" s="85">
        <v>17.749824623602365</v>
      </c>
      <c r="AM118" s="85">
        <v>17.677050342645597</v>
      </c>
      <c r="AN118" s="85">
        <v>17.60457443624075</v>
      </c>
      <c r="AO118" s="85">
        <v>17.532395681052162</v>
      </c>
      <c r="AP118" s="85">
        <v>17.460512858759849</v>
      </c>
      <c r="AQ118" s="419">
        <v>17.388924756038932</v>
      </c>
      <c r="AR118" s="85">
        <v>17.317630164539171</v>
      </c>
      <c r="AS118" s="85">
        <v>17.246627880864562</v>
      </c>
      <c r="AT118" s="85">
        <v>17.175916706553018</v>
      </c>
      <c r="AU118" s="85">
        <v>17.10549544805615</v>
      </c>
      <c r="AV118" s="85">
        <v>17.035362916719119</v>
      </c>
      <c r="AW118" s="85">
        <v>16.965517928760573</v>
      </c>
      <c r="AX118" s="85">
        <v>16.895959305252653</v>
      </c>
      <c r="AY118" s="85">
        <v>16.826685872101116</v>
      </c>
      <c r="AZ118" s="85">
        <v>16.757696460025503</v>
      </c>
      <c r="BA118" s="85">
        <v>16.688989904539397</v>
      </c>
      <c r="BB118" s="85">
        <v>16.620565045930785</v>
      </c>
      <c r="BC118" s="85">
        <v>16.552420729242471</v>
      </c>
      <c r="BD118" s="85">
        <v>16.484555804252576</v>
      </c>
    </row>
    <row r="119" spans="2:56">
      <c r="B119" s="1" t="str">
        <f t="shared" si="4"/>
        <v>IDWarehouseStock 2016</v>
      </c>
      <c r="C119" s="1" t="s">
        <v>106</v>
      </c>
      <c r="D119" s="185" t="s">
        <v>54</v>
      </c>
      <c r="E119" s="1" t="s">
        <v>5421</v>
      </c>
      <c r="F119" s="1" t="s">
        <v>71</v>
      </c>
      <c r="AJ119" s="85"/>
      <c r="AK119" s="85">
        <v>34.039302656722576</v>
      </c>
      <c r="AL119" s="85">
        <v>33.913357236892701</v>
      </c>
      <c r="AM119" s="85">
        <v>33.787877815116197</v>
      </c>
      <c r="AN119" s="85">
        <v>33.662862667200265</v>
      </c>
      <c r="AO119" s="85">
        <v>33.538310075331623</v>
      </c>
      <c r="AP119" s="85">
        <v>33.414218328052897</v>
      </c>
      <c r="AQ119" s="419">
        <v>33.2905857202391</v>
      </c>
      <c r="AR119" s="85">
        <v>33.167410553074212</v>
      </c>
      <c r="AS119" s="85">
        <v>33.044691134027836</v>
      </c>
      <c r="AT119" s="85">
        <v>32.922425776831929</v>
      </c>
      <c r="AU119" s="85">
        <v>32.800612801457653</v>
      </c>
      <c r="AV119" s="85">
        <v>32.679250534092262</v>
      </c>
      <c r="AW119" s="85">
        <v>32.558337307116119</v>
      </c>
      <c r="AX119" s="85">
        <v>32.437871459079787</v>
      </c>
      <c r="AY119" s="85">
        <v>32.317851334681194</v>
      </c>
      <c r="AZ119" s="85">
        <v>32.19827528474287</v>
      </c>
      <c r="BA119" s="85">
        <v>32.079141666189322</v>
      </c>
      <c r="BB119" s="85">
        <v>31.960448842024419</v>
      </c>
      <c r="BC119" s="85">
        <v>31.842195181308927</v>
      </c>
      <c r="BD119" s="85">
        <v>31.724379059138084</v>
      </c>
    </row>
    <row r="120" spans="2:56">
      <c r="B120" s="1" t="str">
        <f t="shared" si="4"/>
        <v>IDSupermarketStock 2016</v>
      </c>
      <c r="C120" s="1" t="s">
        <v>107</v>
      </c>
      <c r="D120" s="185" t="s">
        <v>56</v>
      </c>
      <c r="E120" s="1" t="s">
        <v>5421</v>
      </c>
      <c r="F120" s="1" t="s">
        <v>71</v>
      </c>
      <c r="AJ120" s="85"/>
      <c r="AK120" s="85">
        <v>2.8263923825100883</v>
      </c>
      <c r="AL120" s="85">
        <v>2.8009548510674973</v>
      </c>
      <c r="AM120" s="85">
        <v>2.7757462574078899</v>
      </c>
      <c r="AN120" s="85">
        <v>2.7507645410912187</v>
      </c>
      <c r="AO120" s="85">
        <v>2.7260076602213976</v>
      </c>
      <c r="AP120" s="85">
        <v>2.701473591279405</v>
      </c>
      <c r="AQ120" s="419">
        <v>2.6771603289578905</v>
      </c>
      <c r="AR120" s="85">
        <v>2.6530658859972696</v>
      </c>
      <c r="AS120" s="85">
        <v>2.6291882930232942</v>
      </c>
      <c r="AT120" s="85">
        <v>2.6055255983860843</v>
      </c>
      <c r="AU120" s="85">
        <v>2.5820758680006097</v>
      </c>
      <c r="AV120" s="85">
        <v>2.558837185188604</v>
      </c>
      <c r="AW120" s="85">
        <v>2.5358076505219067</v>
      </c>
      <c r="AX120" s="85">
        <v>2.5129853816672094</v>
      </c>
      <c r="AY120" s="85">
        <v>2.4903685132322044</v>
      </c>
      <c r="AZ120" s="85">
        <v>2.4679551966131146</v>
      </c>
      <c r="BA120" s="85">
        <v>2.4457435998435963</v>
      </c>
      <c r="BB120" s="85">
        <v>2.4237319074450041</v>
      </c>
      <c r="BC120" s="85">
        <v>2.401918320277999</v>
      </c>
      <c r="BD120" s="85">
        <v>2.3803010553954969</v>
      </c>
    </row>
    <row r="121" spans="2:56">
      <c r="B121" s="1" t="str">
        <f t="shared" si="4"/>
        <v>IDMiniMartStock 2016</v>
      </c>
      <c r="C121" s="1" t="s">
        <v>108</v>
      </c>
      <c r="D121" s="185" t="s">
        <v>58</v>
      </c>
      <c r="E121" s="1" t="s">
        <v>5421</v>
      </c>
      <c r="F121" s="1" t="s">
        <v>71</v>
      </c>
      <c r="AJ121" s="85"/>
      <c r="AK121" s="85">
        <v>1.3330938165988486</v>
      </c>
      <c r="AL121" s="85">
        <v>1.3268016137845022</v>
      </c>
      <c r="AM121" s="85">
        <v>1.3205391101674395</v>
      </c>
      <c r="AN121" s="85">
        <v>1.3143061655674493</v>
      </c>
      <c r="AO121" s="85">
        <v>1.308102640465971</v>
      </c>
      <c r="AP121" s="85">
        <v>1.3019283960029717</v>
      </c>
      <c r="AQ121" s="419">
        <v>1.2957832939738378</v>
      </c>
      <c r="AR121" s="85">
        <v>1.2896671968262814</v>
      </c>
      <c r="AS121" s="85">
        <v>1.2835799676572615</v>
      </c>
      <c r="AT121" s="85">
        <v>1.2775214702099194</v>
      </c>
      <c r="AU121" s="85">
        <v>1.2714915688705286</v>
      </c>
      <c r="AV121" s="85">
        <v>1.2654901286654598</v>
      </c>
      <c r="AW121" s="85">
        <v>1.259517015258159</v>
      </c>
      <c r="AX121" s="85">
        <v>1.2535720949461404</v>
      </c>
      <c r="AY121" s="85">
        <v>1.2476552346579948</v>
      </c>
      <c r="AZ121" s="85">
        <v>1.241766301950409</v>
      </c>
      <c r="BA121" s="85">
        <v>1.2359051650052031</v>
      </c>
      <c r="BB121" s="85">
        <v>1.2300716926263786</v>
      </c>
      <c r="BC121" s="85">
        <v>1.2242657542371822</v>
      </c>
      <c r="BD121" s="85">
        <v>1.2184872198771828</v>
      </c>
    </row>
    <row r="122" spans="2:56">
      <c r="B122" s="1" t="str">
        <f t="shared" si="4"/>
        <v>IDRestaurantStock 2016</v>
      </c>
      <c r="C122" s="1" t="s">
        <v>109</v>
      </c>
      <c r="D122" s="185" t="s">
        <v>60</v>
      </c>
      <c r="E122" s="1" t="s">
        <v>5421</v>
      </c>
      <c r="F122" s="1" t="s">
        <v>71</v>
      </c>
      <c r="AJ122" s="85"/>
      <c r="AK122" s="85">
        <v>3.3114109912986116</v>
      </c>
      <c r="AL122" s="85">
        <v>3.2957811314196825</v>
      </c>
      <c r="AM122" s="85">
        <v>3.2802250444793817</v>
      </c>
      <c r="AN122" s="85">
        <v>3.2647423822694392</v>
      </c>
      <c r="AO122" s="85">
        <v>3.2493327982251277</v>
      </c>
      <c r="AP122" s="85">
        <v>3.2339959474175051</v>
      </c>
      <c r="AQ122" s="419">
        <v>3.2187314865456944</v>
      </c>
      <c r="AR122" s="85">
        <v>3.2035390739291989</v>
      </c>
      <c r="AS122" s="85">
        <v>3.188418369500253</v>
      </c>
      <c r="AT122" s="85">
        <v>3.1733690347962118</v>
      </c>
      <c r="AU122" s="85">
        <v>3.158390732951974</v>
      </c>
      <c r="AV122" s="85">
        <v>3.143483128692441</v>
      </c>
      <c r="AW122" s="85">
        <v>3.1286458883250128</v>
      </c>
      <c r="AX122" s="85">
        <v>3.1138786797321187</v>
      </c>
      <c r="AY122" s="85">
        <v>3.0991811723637834</v>
      </c>
      <c r="AZ122" s="85">
        <v>3.0845530372302266</v>
      </c>
      <c r="BA122" s="85">
        <v>3.0699939468944999</v>
      </c>
      <c r="BB122" s="85">
        <v>3.0555035754651581</v>
      </c>
      <c r="BC122" s="85">
        <v>3.0410815985889625</v>
      </c>
      <c r="BD122" s="85">
        <v>3.0267276934436227</v>
      </c>
    </row>
    <row r="123" spans="2:56">
      <c r="B123" s="1" t="str">
        <f t="shared" si="4"/>
        <v>IDLodgingStock 2016</v>
      </c>
      <c r="C123" s="1" t="s">
        <v>110</v>
      </c>
      <c r="D123" s="185" t="s">
        <v>62</v>
      </c>
      <c r="E123" s="1" t="s">
        <v>5421</v>
      </c>
      <c r="F123" s="1" t="s">
        <v>71</v>
      </c>
      <c r="AJ123" s="85"/>
      <c r="AK123" s="85">
        <v>10.895494894950712</v>
      </c>
      <c r="AL123" s="85">
        <v>10.869345707202831</v>
      </c>
      <c r="AM123" s="85">
        <v>10.843259277505544</v>
      </c>
      <c r="AN123" s="85">
        <v>10.817235455239532</v>
      </c>
      <c r="AO123" s="85">
        <v>10.791274090146958</v>
      </c>
      <c r="AP123" s="85">
        <v>10.765375032330606</v>
      </c>
      <c r="AQ123" s="419">
        <v>10.739538132253013</v>
      </c>
      <c r="AR123" s="85">
        <v>10.713763240735606</v>
      </c>
      <c r="AS123" s="85">
        <v>10.68805020895784</v>
      </c>
      <c r="AT123" s="85">
        <v>10.662398888456341</v>
      </c>
      <c r="AU123" s="85">
        <v>10.636809131124046</v>
      </c>
      <c r="AV123" s="85">
        <v>10.611280789209349</v>
      </c>
      <c r="AW123" s="85">
        <v>10.585813715315247</v>
      </c>
      <c r="AX123" s="85">
        <v>10.560407762398491</v>
      </c>
      <c r="AY123" s="85">
        <v>10.535062783768735</v>
      </c>
      <c r="AZ123" s="85">
        <v>10.509778633087691</v>
      </c>
      <c r="BA123" s="85">
        <v>10.484555164368281</v>
      </c>
      <c r="BB123" s="85">
        <v>10.459392231973798</v>
      </c>
      <c r="BC123" s="85">
        <v>10.434289690617062</v>
      </c>
      <c r="BD123" s="85">
        <v>10.409247395359582</v>
      </c>
    </row>
    <row r="124" spans="2:56">
      <c r="B124" s="1" t="str">
        <f t="shared" si="4"/>
        <v>IDHospitalStock 2016</v>
      </c>
      <c r="C124" s="1" t="s">
        <v>111</v>
      </c>
      <c r="D124" s="185" t="s">
        <v>64</v>
      </c>
      <c r="E124" s="1" t="s">
        <v>5421</v>
      </c>
      <c r="F124" s="1" t="s">
        <v>71</v>
      </c>
      <c r="AJ124" s="85"/>
      <c r="AK124" s="85">
        <v>16.62159641134479</v>
      </c>
      <c r="AL124" s="85">
        <v>16.586691058880966</v>
      </c>
      <c r="AM124" s="85">
        <v>16.551859007657317</v>
      </c>
      <c r="AN124" s="85">
        <v>16.517100103741235</v>
      </c>
      <c r="AO124" s="85">
        <v>16.482414193523379</v>
      </c>
      <c r="AP124" s="85">
        <v>16.447801123716982</v>
      </c>
      <c r="AQ124" s="419">
        <v>16.413260741357178</v>
      </c>
      <c r="AR124" s="85">
        <v>16.378792893800327</v>
      </c>
      <c r="AS124" s="85">
        <v>16.344397428723347</v>
      </c>
      <c r="AT124" s="85">
        <v>16.310074194123029</v>
      </c>
      <c r="AU124" s="85">
        <v>16.275823038315369</v>
      </c>
      <c r="AV124" s="85">
        <v>16.241643809934907</v>
      </c>
      <c r="AW124" s="85">
        <v>16.207536357934043</v>
      </c>
      <c r="AX124" s="85">
        <v>16.173500531582381</v>
      </c>
      <c r="AY124" s="85">
        <v>16.139536180466056</v>
      </c>
      <c r="AZ124" s="85">
        <v>16.105643154487076</v>
      </c>
      <c r="BA124" s="85">
        <v>16.071821303862652</v>
      </c>
      <c r="BB124" s="85">
        <v>16.038070479124542</v>
      </c>
      <c r="BC124" s="85">
        <v>16.004390531118382</v>
      </c>
      <c r="BD124" s="85">
        <v>15.970781311003034</v>
      </c>
    </row>
    <row r="125" spans="2:56">
      <c r="B125" s="1" t="str">
        <f t="shared" si="4"/>
        <v>IDResidential CareStock 2016</v>
      </c>
      <c r="C125" s="1" t="s">
        <v>112</v>
      </c>
      <c r="D125" s="186" t="s">
        <v>5434</v>
      </c>
      <c r="E125" s="1" t="s">
        <v>5421</v>
      </c>
      <c r="F125" s="1" t="s">
        <v>71</v>
      </c>
      <c r="AJ125" s="85"/>
      <c r="AK125" s="85">
        <v>7.1186690765659897</v>
      </c>
      <c r="AL125" s="85">
        <v>7.1015842707822312</v>
      </c>
      <c r="AM125" s="85">
        <v>7.0845404685323539</v>
      </c>
      <c r="AN125" s="85">
        <v>7.0675375714078763</v>
      </c>
      <c r="AO125" s="85">
        <v>7.050575481236498</v>
      </c>
      <c r="AP125" s="85">
        <v>7.0336541000815309</v>
      </c>
      <c r="AQ125" s="419">
        <v>7.0167733302413353</v>
      </c>
      <c r="AR125" s="85">
        <v>6.999933074248756</v>
      </c>
      <c r="AS125" s="85">
        <v>6.983133234870559</v>
      </c>
      <c r="AT125" s="85">
        <v>6.9663737151068696</v>
      </c>
      <c r="AU125" s="85">
        <v>6.9496544181906135</v>
      </c>
      <c r="AV125" s="85">
        <v>6.9329752475869562</v>
      </c>
      <c r="AW125" s="85">
        <v>6.9163361069927474</v>
      </c>
      <c r="AX125" s="85">
        <v>6.8997369003359648</v>
      </c>
      <c r="AY125" s="85">
        <v>6.8831775317751589</v>
      </c>
      <c r="AZ125" s="85">
        <v>6.866657905698899</v>
      </c>
      <c r="BA125" s="85">
        <v>6.8501779267252223</v>
      </c>
      <c r="BB125" s="85">
        <v>6.8337374997010825</v>
      </c>
      <c r="BC125" s="85">
        <v>6.8173365297017998</v>
      </c>
      <c r="BD125" s="85">
        <v>6.800974922030516</v>
      </c>
    </row>
    <row r="126" spans="2:56">
      <c r="B126" s="1" t="str">
        <f t="shared" si="4"/>
        <v>IDAssemblyStock 2016</v>
      </c>
      <c r="C126" s="1" t="s">
        <v>113</v>
      </c>
      <c r="D126" s="185" t="s">
        <v>67</v>
      </c>
      <c r="E126" s="1" t="s">
        <v>5421</v>
      </c>
      <c r="F126" s="1" t="s">
        <v>71</v>
      </c>
      <c r="AJ126" s="85"/>
      <c r="AK126" s="85">
        <v>27.174902724207971</v>
      </c>
      <c r="AL126" s="85">
        <v>27.052977993985358</v>
      </c>
      <c r="AM126" s="85">
        <v>26.931600299385678</v>
      </c>
      <c r="AN126" s="85">
        <v>26.810767186042437</v>
      </c>
      <c r="AO126" s="85">
        <v>26.690476210601062</v>
      </c>
      <c r="AP126" s="85">
        <v>26.5707249406695</v>
      </c>
      <c r="AQ126" s="419">
        <v>26.451510954769031</v>
      </c>
      <c r="AR126" s="85">
        <v>26.332831842285302</v>
      </c>
      <c r="AS126" s="85">
        <v>26.214685203419581</v>
      </c>
      <c r="AT126" s="85">
        <v>26.09706864914024</v>
      </c>
      <c r="AU126" s="85">
        <v>25.979979801134434</v>
      </c>
      <c r="AV126" s="85">
        <v>25.863416291760011</v>
      </c>
      <c r="AW126" s="85">
        <v>25.747375763997649</v>
      </c>
      <c r="AX126" s="85">
        <v>25.631855871403179</v>
      </c>
      <c r="AY126" s="85">
        <v>25.516854278060151</v>
      </c>
      <c r="AZ126" s="85">
        <v>25.402368658532588</v>
      </c>
      <c r="BA126" s="85">
        <v>25.288396697817973</v>
      </c>
      <c r="BB126" s="85">
        <v>25.174936091300431</v>
      </c>
      <c r="BC126" s="85">
        <v>25.061984544704131</v>
      </c>
      <c r="BD126" s="85">
        <v>24.949539774046894</v>
      </c>
    </row>
    <row r="127" spans="2:56">
      <c r="B127" s="1" t="str">
        <f t="shared" si="4"/>
        <v>IDOtherStock 2016</v>
      </c>
      <c r="C127" s="1" t="s">
        <v>114</v>
      </c>
      <c r="D127" s="185" t="s">
        <v>69</v>
      </c>
      <c r="E127" s="1" t="s">
        <v>5421</v>
      </c>
      <c r="F127" s="1" t="s">
        <v>71</v>
      </c>
      <c r="AJ127" s="85"/>
      <c r="AK127" s="85">
        <v>41.631745291091413</v>
      </c>
      <c r="AL127" s="85">
        <v>41.257059583471587</v>
      </c>
      <c r="AM127" s="85">
        <v>40.885746047220344</v>
      </c>
      <c r="AN127" s="85">
        <v>40.517774332795362</v>
      </c>
      <c r="AO127" s="85">
        <v>40.153114363800206</v>
      </c>
      <c r="AP127" s="85">
        <v>39.791736334526007</v>
      </c>
      <c r="AQ127" s="419">
        <v>39.433610707515271</v>
      </c>
      <c r="AR127" s="85">
        <v>39.078708211147635</v>
      </c>
      <c r="AS127" s="85">
        <v>38.726999837247305</v>
      </c>
      <c r="AT127" s="85">
        <v>38.378456838712083</v>
      </c>
      <c r="AU127" s="85">
        <v>38.033050727163676</v>
      </c>
      <c r="AV127" s="85">
        <v>37.690753270619204</v>
      </c>
      <c r="AW127" s="85">
        <v>37.35153649118363</v>
      </c>
      <c r="AX127" s="85">
        <v>37.015372662762978</v>
      </c>
      <c r="AY127" s="85">
        <v>36.682234308798108</v>
      </c>
      <c r="AZ127" s="85">
        <v>36.352094200018925</v>
      </c>
      <c r="BA127" s="85">
        <v>36.024925352218752</v>
      </c>
      <c r="BB127" s="85">
        <v>35.700701024048783</v>
      </c>
      <c r="BC127" s="85">
        <v>35.379394714832344</v>
      </c>
      <c r="BD127" s="85">
        <v>35.060980162398856</v>
      </c>
    </row>
    <row r="128" spans="2:56">
      <c r="AZ128" s="85"/>
      <c r="BA128" s="85"/>
      <c r="BB128" s="85"/>
      <c r="BC128" s="85"/>
      <c r="BD128" s="85"/>
    </row>
    <row r="129" spans="1:56">
      <c r="AZ129" s="85"/>
      <c r="BA129" s="85"/>
      <c r="BB129" s="85"/>
      <c r="BC129" s="85"/>
      <c r="BD129" s="85"/>
    </row>
    <row r="130" spans="1:56">
      <c r="D130" s="4" t="s">
        <v>118</v>
      </c>
      <c r="E130" s="4"/>
      <c r="AZ130" s="85"/>
      <c r="BA130" s="85"/>
      <c r="BB130" s="85"/>
      <c r="BC130" s="85"/>
      <c r="BD130" s="85"/>
    </row>
    <row r="131" spans="1:56">
      <c r="B131" s="1" t="str">
        <f>CONCATENATE("MT",D131,E131)</f>
        <v>MTLarge OffNew</v>
      </c>
      <c r="C131" s="1" t="s">
        <v>119</v>
      </c>
      <c r="D131" s="185" t="s">
        <v>41</v>
      </c>
      <c r="E131" s="1" t="s">
        <v>8</v>
      </c>
      <c r="H131" s="16">
        <v>2.7637531750820971E-2</v>
      </c>
      <c r="I131" s="16">
        <v>6.7805425246072637E-2</v>
      </c>
      <c r="J131" s="16">
        <v>4.9110933933817151E-2</v>
      </c>
      <c r="K131" s="16">
        <v>3.8348970016221416E-2</v>
      </c>
      <c r="L131" s="16">
        <v>6.6037027419237657E-2</v>
      </c>
      <c r="M131" s="16">
        <v>2.9153301316679522E-2</v>
      </c>
      <c r="N131" s="16">
        <v>7.9577902207574089E-2</v>
      </c>
      <c r="O131" s="16">
        <v>0.19129011921134953</v>
      </c>
      <c r="P131" s="16">
        <v>0.14137077484240779</v>
      </c>
      <c r="Q131" s="16">
        <v>0.21059091834994842</v>
      </c>
      <c r="R131" s="16">
        <v>0.10413336917448265</v>
      </c>
      <c r="S131" s="16">
        <v>0.21539085530850052</v>
      </c>
      <c r="T131" s="16">
        <v>0.19139117051574009</v>
      </c>
      <c r="U131" s="16">
        <v>0.25454823575984653</v>
      </c>
      <c r="V131" s="16">
        <v>0.21195511095922112</v>
      </c>
      <c r="W131" s="16">
        <v>0.19125980382003235</v>
      </c>
      <c r="X131" s="16">
        <v>0.26220792463265175</v>
      </c>
      <c r="Y131" s="16">
        <v>0.21725019930928702</v>
      </c>
      <c r="Z131" s="16">
        <v>2.7993000000000001E-2</v>
      </c>
      <c r="AA131" s="16">
        <v>4.1474999999999998E-2</v>
      </c>
      <c r="AB131" s="16">
        <v>4.0846333382852616E-2</v>
      </c>
      <c r="AC131" s="16">
        <v>5.0886648139373152E-2</v>
      </c>
      <c r="AD131" s="16">
        <v>5.2535476840249826E-2</v>
      </c>
      <c r="AE131" s="16">
        <v>5.8530607733513491E-2</v>
      </c>
      <c r="AF131" s="16">
        <v>6.4685596319532121E-2</v>
      </c>
      <c r="AG131" s="16">
        <v>1.9266000000000002E-2</v>
      </c>
      <c r="AH131" s="16">
        <v>0.13174997096049157</v>
      </c>
      <c r="AI131" s="16">
        <v>0.15204751445590844</v>
      </c>
      <c r="AJ131" s="90">
        <v>0.18226927786248376</v>
      </c>
      <c r="AK131" s="90">
        <v>0.20581375323374676</v>
      </c>
      <c r="AL131" s="90">
        <v>0.1120706922554512</v>
      </c>
      <c r="AM131" s="90">
        <v>9.7640405686883577E-2</v>
      </c>
      <c r="AN131" s="90">
        <v>0.13783709286989032</v>
      </c>
      <c r="AO131" s="90">
        <v>0.15841294189111446</v>
      </c>
      <c r="AP131" s="90">
        <v>2.6914561180308185E-2</v>
      </c>
      <c r="AQ131" s="418">
        <v>0.18740479354996445</v>
      </c>
      <c r="AR131" s="90">
        <v>0.16675829269112466</v>
      </c>
      <c r="AS131" s="90">
        <v>0.15630933065397953</v>
      </c>
      <c r="AT131" s="90">
        <v>0.18320560908840805</v>
      </c>
      <c r="AU131" s="90">
        <v>0.19752607038772216</v>
      </c>
      <c r="AV131" s="90">
        <v>0.2214732327496523</v>
      </c>
      <c r="AW131" s="90">
        <v>0.21460079608900234</v>
      </c>
      <c r="AX131" s="90">
        <v>0.20023378276086581</v>
      </c>
      <c r="AY131" s="90">
        <v>0.26001978844044843</v>
      </c>
      <c r="AZ131" s="90">
        <v>0.23682516260685774</v>
      </c>
      <c r="BA131" s="90">
        <v>0.20264061340784789</v>
      </c>
      <c r="BB131" s="90">
        <v>0.18936273368667084</v>
      </c>
      <c r="BC131" s="90">
        <v>0.21683088424296967</v>
      </c>
      <c r="BD131" s="90">
        <v>0.23228532517852105</v>
      </c>
    </row>
    <row r="132" spans="1:56">
      <c r="B132" s="1" t="str">
        <f t="shared" ref="B132:B166" si="5">CONCATENATE("MT",D132,E132)</f>
        <v>MTMedium OffNew</v>
      </c>
      <c r="C132" s="1" t="s">
        <v>120</v>
      </c>
      <c r="D132" s="185" t="s">
        <v>43</v>
      </c>
      <c r="E132" s="1" t="s">
        <v>8</v>
      </c>
      <c r="H132" s="16">
        <v>1.245184060327729E-2</v>
      </c>
      <c r="I132" s="16">
        <v>3.0549122650087968E-2</v>
      </c>
      <c r="J132" s="16">
        <v>2.2126488238364762E-2</v>
      </c>
      <c r="K132" s="16">
        <v>1.7277782482426805E-2</v>
      </c>
      <c r="L132" s="16">
        <v>2.9752386962492529E-2</v>
      </c>
      <c r="M132" s="16">
        <v>1.3134756906930521E-2</v>
      </c>
      <c r="N132" s="16">
        <v>3.585310594179475E-2</v>
      </c>
      <c r="O132" s="16">
        <v>8.6184037521038065E-2</v>
      </c>
      <c r="P132" s="16">
        <v>6.3693327254058227E-2</v>
      </c>
      <c r="Q132" s="16">
        <v>9.4879838454222556E-2</v>
      </c>
      <c r="R132" s="16">
        <v>4.6916350060977136E-2</v>
      </c>
      <c r="S132" s="16">
        <v>9.7042406749124469E-2</v>
      </c>
      <c r="T132" s="16">
        <v>8.6229565274614936E-2</v>
      </c>
      <c r="U132" s="16">
        <v>0.11468441126016633</v>
      </c>
      <c r="V132" s="16">
        <v>9.5494463127510462E-2</v>
      </c>
      <c r="W132" s="16">
        <v>8.6170379194964994E-2</v>
      </c>
      <c r="X132" s="16">
        <v>0.11813541498129401</v>
      </c>
      <c r="Y132" s="16">
        <v>9.78801174149391E-2</v>
      </c>
      <c r="Z132" s="16">
        <v>8.2645999999999997E-2</v>
      </c>
      <c r="AA132" s="16">
        <v>0.12245</v>
      </c>
      <c r="AB132" s="16">
        <v>0.12059393665413629</v>
      </c>
      <c r="AC132" s="16">
        <v>0.15023677069719693</v>
      </c>
      <c r="AD132" s="16">
        <v>0.15510474114740425</v>
      </c>
      <c r="AE132" s="16">
        <v>0.17280465140370652</v>
      </c>
      <c r="AF132" s="16">
        <v>0.19097652246719007</v>
      </c>
      <c r="AG132" s="16">
        <v>2.4205999999999998E-2</v>
      </c>
      <c r="AH132" s="16">
        <v>0.38897610474049893</v>
      </c>
      <c r="AI132" s="16">
        <v>0.44890218553649164</v>
      </c>
      <c r="AJ132" s="90">
        <v>0.53812834416542821</v>
      </c>
      <c r="AK132" s="90">
        <v>0.60764060478534754</v>
      </c>
      <c r="AL132" s="90">
        <v>0.3308753771351417</v>
      </c>
      <c r="AM132" s="90">
        <v>0.28827167393270386</v>
      </c>
      <c r="AN132" s="90">
        <v>0.40694760752062858</v>
      </c>
      <c r="AO132" s="90">
        <v>0.46769535224995701</v>
      </c>
      <c r="AP132" s="90">
        <v>7.9462037770433702E-2</v>
      </c>
      <c r="AQ132" s="418">
        <v>0.5532903428617999</v>
      </c>
      <c r="AR132" s="90">
        <v>0.4923340069928443</v>
      </c>
      <c r="AS132" s="90">
        <v>0.46148469050222535</v>
      </c>
      <c r="AT132" s="90">
        <v>0.54089275064196662</v>
      </c>
      <c r="AU132" s="90">
        <v>0.58317220781137014</v>
      </c>
      <c r="AV132" s="90">
        <v>0.65387335383230683</v>
      </c>
      <c r="AW132" s="90">
        <v>0.63358330273895924</v>
      </c>
      <c r="AX132" s="90">
        <v>0.59116640624636574</v>
      </c>
      <c r="AY132" s="90">
        <v>0.76767747063370495</v>
      </c>
      <c r="AZ132" s="90">
        <v>0.69919809912500863</v>
      </c>
      <c r="BA132" s="90">
        <v>0.5982722872041224</v>
      </c>
      <c r="BB132" s="90">
        <v>0.55907092802731384</v>
      </c>
      <c r="BC132" s="90">
        <v>0.64016737252686295</v>
      </c>
      <c r="BD132" s="90">
        <v>0.68579476957468111</v>
      </c>
    </row>
    <row r="133" spans="1:56">
      <c r="B133" s="1" t="str">
        <f t="shared" si="5"/>
        <v>MTSmall OffNew</v>
      </c>
      <c r="C133" s="1" t="s">
        <v>121</v>
      </c>
      <c r="D133" s="185" t="s">
        <v>45</v>
      </c>
      <c r="E133" s="1" t="s">
        <v>8</v>
      </c>
      <c r="H133" s="16">
        <v>1.461062764590175E-2</v>
      </c>
      <c r="I133" s="16">
        <v>3.5845452103839388E-2</v>
      </c>
      <c r="J133" s="16">
        <v>2.5962577827818099E-2</v>
      </c>
      <c r="K133" s="16">
        <v>2.0273247501351788E-2</v>
      </c>
      <c r="L133" s="16">
        <v>3.4910585618269804E-2</v>
      </c>
      <c r="M133" s="16">
        <v>1.5411941776389961E-2</v>
      </c>
      <c r="N133" s="16">
        <v>4.2068991850631177E-2</v>
      </c>
      <c r="O133" s="16">
        <v>0.10112584326761248</v>
      </c>
      <c r="P133" s="16">
        <v>7.4735897903533979E-2</v>
      </c>
      <c r="Q133" s="16">
        <v>0.11132924319582904</v>
      </c>
      <c r="R133" s="16">
        <v>5.5050280764540223E-2</v>
      </c>
      <c r="S133" s="16">
        <v>0.11386673794237505</v>
      </c>
      <c r="T133" s="16">
        <v>0.10117926420964501</v>
      </c>
      <c r="U133" s="16">
        <v>0.13456735297998723</v>
      </c>
      <c r="V133" s="16">
        <v>0.11205042591326843</v>
      </c>
      <c r="W133" s="16">
        <v>0.10110981698500271</v>
      </c>
      <c r="X133" s="16">
        <v>0.13861666038605433</v>
      </c>
      <c r="Y133" s="16">
        <v>0.11484968327577393</v>
      </c>
      <c r="Z133" s="16">
        <v>2.2661000000000001E-2</v>
      </c>
      <c r="AA133" s="16">
        <v>3.3575000000000001E-2</v>
      </c>
      <c r="AB133" s="16">
        <v>3.3066079405166406E-2</v>
      </c>
      <c r="AC133" s="16">
        <v>4.1193953255683029E-2</v>
      </c>
      <c r="AD133" s="16">
        <v>4.2528719346868915E-2</v>
      </c>
      <c r="AE133" s="16">
        <v>4.7381920546177597E-2</v>
      </c>
      <c r="AF133" s="16">
        <v>5.2364530353906959E-2</v>
      </c>
      <c r="AG133" s="16">
        <v>5.9280000000000001E-3</v>
      </c>
      <c r="AH133" s="16">
        <v>0.10665473839658843</v>
      </c>
      <c r="AI133" s="16">
        <v>0.12308608313097352</v>
      </c>
      <c r="AJ133" s="90">
        <v>0.1475513201743916</v>
      </c>
      <c r="AK133" s="90">
        <v>0.16661113357017596</v>
      </c>
      <c r="AL133" s="90">
        <v>9.0723893730603369E-2</v>
      </c>
      <c r="AM133" s="90">
        <v>7.9042233175096233E-2</v>
      </c>
      <c r="AN133" s="90">
        <v>0.11158240851372075</v>
      </c>
      <c r="AO133" s="90">
        <v>0.12823904819756887</v>
      </c>
      <c r="AP133" s="90">
        <v>2.1787978098344724E-2</v>
      </c>
      <c r="AQ133" s="418">
        <v>0.1517086423975903</v>
      </c>
      <c r="AR133" s="90">
        <v>0.13499480836900571</v>
      </c>
      <c r="AS133" s="90">
        <v>0.1265361248151263</v>
      </c>
      <c r="AT133" s="90">
        <v>0.14830930259537797</v>
      </c>
      <c r="AU133" s="90">
        <v>0.15990205698053697</v>
      </c>
      <c r="AV133" s="90">
        <v>0.17928785508305189</v>
      </c>
      <c r="AW133" s="90">
        <v>0.17372445397681144</v>
      </c>
      <c r="AX133" s="90">
        <v>0.162094014615939</v>
      </c>
      <c r="AY133" s="90">
        <v>0.21049220968988686</v>
      </c>
      <c r="AZ133" s="90">
        <v>0.19171560782459918</v>
      </c>
      <c r="BA133" s="90">
        <v>0.1640424013301626</v>
      </c>
      <c r="BB133" s="90">
        <v>0.15329364155587641</v>
      </c>
      <c r="BC133" s="90">
        <v>0.17552976343478499</v>
      </c>
      <c r="BD133" s="90">
        <v>0.18804050133499325</v>
      </c>
    </row>
    <row r="134" spans="1:56">
      <c r="A134" s="19" t="s">
        <v>5428</v>
      </c>
      <c r="B134" s="1" t="str">
        <f t="shared" si="5"/>
        <v>MTXLarge RetNew</v>
      </c>
      <c r="C134" s="1" t="s">
        <v>122</v>
      </c>
      <c r="D134" s="186" t="s">
        <v>5432</v>
      </c>
      <c r="E134" s="1" t="s">
        <v>8</v>
      </c>
      <c r="H134" s="16">
        <v>4.7323598598832305E-2</v>
      </c>
      <c r="I134" s="16">
        <v>6.3539377139690933E-2</v>
      </c>
      <c r="J134" s="16">
        <v>7.4493301011168897E-2</v>
      </c>
      <c r="K134" s="16">
        <v>5.6242276796304551E-2</v>
      </c>
      <c r="L134" s="16">
        <v>4.7356692024425905E-2</v>
      </c>
      <c r="M134" s="16">
        <v>0.13958806915375851</v>
      </c>
      <c r="N134" s="16">
        <v>9.9958692005435654E-2</v>
      </c>
      <c r="O134" s="16">
        <v>0.13430966777158107</v>
      </c>
      <c r="P134" s="16">
        <v>6.0114207590754469E-2</v>
      </c>
      <c r="Q134" s="16">
        <v>5.8310615895903861E-2</v>
      </c>
      <c r="R134" s="16">
        <v>7.3368124540986873E-2</v>
      </c>
      <c r="S134" s="16">
        <v>0.10579968162270412</v>
      </c>
      <c r="T134" s="16">
        <v>0.13090104493544141</v>
      </c>
      <c r="U134" s="16">
        <v>0.18562102415444087</v>
      </c>
      <c r="V134" s="16">
        <v>6.9612020736114513E-2</v>
      </c>
      <c r="W134" s="16">
        <v>8.6866670950193486E-2</v>
      </c>
      <c r="X134" s="16">
        <v>0.15042390425477303</v>
      </c>
      <c r="Y134" s="16">
        <v>6.9917599237908579E-2</v>
      </c>
      <c r="Z134" s="16">
        <v>5.3337169403988922E-2</v>
      </c>
      <c r="AA134" s="16">
        <v>0.17851817731121555</v>
      </c>
      <c r="AB134" s="16">
        <v>0.11836922149675409</v>
      </c>
      <c r="AC134" s="16">
        <v>0.10231921623747468</v>
      </c>
      <c r="AD134" s="16">
        <v>0.10052290712059621</v>
      </c>
      <c r="AE134" s="16">
        <v>0.10493006204378759</v>
      </c>
      <c r="AF134" s="16">
        <v>0.11180870738663412</v>
      </c>
      <c r="AG134" s="16">
        <v>0.37765992725150432</v>
      </c>
      <c r="AH134" s="16">
        <v>8.2258892932742383E-2</v>
      </c>
      <c r="AI134" s="16">
        <v>5.3753234702766696E-2</v>
      </c>
      <c r="AJ134" s="90">
        <v>8.2530720141471295E-2</v>
      </c>
      <c r="AK134" s="90">
        <v>0.19020534848093287</v>
      </c>
      <c r="AL134" s="90">
        <v>0.13691131236365606</v>
      </c>
      <c r="AM134" s="90">
        <v>9.9231238176702125E-2</v>
      </c>
      <c r="AN134" s="90">
        <v>0.10754699799412518</v>
      </c>
      <c r="AO134" s="90">
        <v>9.2451471662540072E-2</v>
      </c>
      <c r="AP134" s="90">
        <v>7.5761626602336693E-2</v>
      </c>
      <c r="AQ134" s="418">
        <v>5.7634144749578162E-2</v>
      </c>
      <c r="AR134" s="90">
        <v>5.7764846817018753E-2</v>
      </c>
      <c r="AS134" s="90">
        <v>8.4624736981257373E-2</v>
      </c>
      <c r="AT134" s="90">
        <v>0.11355239843953156</v>
      </c>
      <c r="AU134" s="90">
        <v>0.1213918871339421</v>
      </c>
      <c r="AV134" s="90">
        <v>0.14367579700354655</v>
      </c>
      <c r="AW134" s="90">
        <v>0.17709224909793986</v>
      </c>
      <c r="AX134" s="90">
        <v>0.15061673081740951</v>
      </c>
      <c r="AY134" s="90">
        <v>0.15810524615598223</v>
      </c>
      <c r="AZ134" s="90">
        <v>0.15019237542507105</v>
      </c>
      <c r="BA134" s="90">
        <v>0.15045003107910118</v>
      </c>
      <c r="BB134" s="90">
        <v>0.14834964076625184</v>
      </c>
      <c r="BC134" s="90">
        <v>0.12883788577115748</v>
      </c>
      <c r="BD134" s="90">
        <v>0.1370916405835518</v>
      </c>
    </row>
    <row r="135" spans="1:56">
      <c r="A135" s="19" t="s">
        <v>5429</v>
      </c>
      <c r="B135" s="1" t="str">
        <f t="shared" si="5"/>
        <v>MTLarge RetNew</v>
      </c>
      <c r="C135" s="1" t="s">
        <v>123</v>
      </c>
      <c r="D135" s="186" t="s">
        <v>5429</v>
      </c>
      <c r="E135" s="1" t="s">
        <v>8</v>
      </c>
      <c r="H135" s="16">
        <v>8.7405897783390932E-2</v>
      </c>
      <c r="I135" s="16">
        <v>0.11735617045042701</v>
      </c>
      <c r="J135" s="16">
        <v>0.13758788525203705</v>
      </c>
      <c r="K135" s="16">
        <v>0.10387854775026077</v>
      </c>
      <c r="L135" s="16">
        <v>8.746702078883388E-2</v>
      </c>
      <c r="M135" s="16">
        <v>0.25781683695828184</v>
      </c>
      <c r="N135" s="16">
        <v>0.18462203794037227</v>
      </c>
      <c r="O135" s="16">
        <v>0.24806771759013438</v>
      </c>
      <c r="P135" s="16">
        <v>0.11102993938708366</v>
      </c>
      <c r="Q135" s="16">
        <v>0.10769873559044393</v>
      </c>
      <c r="R135" s="16">
        <v>0.1355097030669774</v>
      </c>
      <c r="S135" s="16">
        <v>0.19541024840104954</v>
      </c>
      <c r="T135" s="16">
        <v>0.24177204802951249</v>
      </c>
      <c r="U135" s="16">
        <v>0.34283893752939848</v>
      </c>
      <c r="V135" s="16">
        <v>0.12857224194920477</v>
      </c>
      <c r="W135" s="16">
        <v>0.16044129327991158</v>
      </c>
      <c r="X135" s="16">
        <v>0.27783044376924665</v>
      </c>
      <c r="Y135" s="16">
        <v>0.12913664034838468</v>
      </c>
      <c r="Z135" s="16">
        <v>2.6668584701994461E-2</v>
      </c>
      <c r="AA135" s="16">
        <v>8.9259088655607777E-2</v>
      </c>
      <c r="AB135" s="16">
        <v>5.9184610748377046E-2</v>
      </c>
      <c r="AC135" s="16">
        <v>5.1159608118737342E-2</v>
      </c>
      <c r="AD135" s="16">
        <v>5.0261453560298104E-2</v>
      </c>
      <c r="AE135" s="16">
        <v>5.2465031021893795E-2</v>
      </c>
      <c r="AF135" s="16">
        <v>5.590435369331706E-2</v>
      </c>
      <c r="AG135" s="16">
        <v>0.17534210908105555</v>
      </c>
      <c r="AH135" s="16">
        <v>4.1129446466371192E-2</v>
      </c>
      <c r="AI135" s="16">
        <v>2.6876617351383348E-2</v>
      </c>
      <c r="AJ135" s="90">
        <v>4.1265360070735647E-2</v>
      </c>
      <c r="AK135" s="90">
        <v>9.5102674240466437E-2</v>
      </c>
      <c r="AL135" s="90">
        <v>6.8455656181828028E-2</v>
      </c>
      <c r="AM135" s="90">
        <v>4.9615619088351062E-2</v>
      </c>
      <c r="AN135" s="90">
        <v>5.3773498997062588E-2</v>
      </c>
      <c r="AO135" s="90">
        <v>4.6225735831270036E-2</v>
      </c>
      <c r="AP135" s="90">
        <v>3.7880813301168346E-2</v>
      </c>
      <c r="AQ135" s="418">
        <v>2.8817072374789081E-2</v>
      </c>
      <c r="AR135" s="90">
        <v>2.8882423408509376E-2</v>
      </c>
      <c r="AS135" s="90">
        <v>4.2312368490628686E-2</v>
      </c>
      <c r="AT135" s="90">
        <v>5.6776199219765781E-2</v>
      </c>
      <c r="AU135" s="90">
        <v>6.0695943566971049E-2</v>
      </c>
      <c r="AV135" s="90">
        <v>7.1837898501773273E-2</v>
      </c>
      <c r="AW135" s="90">
        <v>8.8546124548969929E-2</v>
      </c>
      <c r="AX135" s="90">
        <v>7.5308365408704753E-2</v>
      </c>
      <c r="AY135" s="90">
        <v>7.9052623077991116E-2</v>
      </c>
      <c r="AZ135" s="90">
        <v>7.5096187712535525E-2</v>
      </c>
      <c r="BA135" s="90">
        <v>7.5225015539550591E-2</v>
      </c>
      <c r="BB135" s="90">
        <v>7.4174820383125922E-2</v>
      </c>
      <c r="BC135" s="90">
        <v>6.4418942885578742E-2</v>
      </c>
      <c r="BD135" s="90">
        <v>6.8545820291775902E-2</v>
      </c>
    </row>
    <row r="136" spans="1:56">
      <c r="A136" s="19" t="s">
        <v>5430</v>
      </c>
      <c r="B136" s="1" t="str">
        <f t="shared" si="5"/>
        <v>MTMedium RetNew</v>
      </c>
      <c r="C136" s="1" t="s">
        <v>124</v>
      </c>
      <c r="D136" s="186" t="s">
        <v>5430</v>
      </c>
      <c r="E136" s="1" t="s">
        <v>8</v>
      </c>
      <c r="H136" s="16">
        <v>2.1851474445847733E-2</v>
      </c>
      <c r="I136" s="16">
        <v>2.9339042612606753E-2</v>
      </c>
      <c r="J136" s="16">
        <v>3.4396971313009263E-2</v>
      </c>
      <c r="K136" s="16">
        <v>2.5969636937565193E-2</v>
      </c>
      <c r="L136" s="16">
        <v>2.186675519720847E-2</v>
      </c>
      <c r="M136" s="16">
        <v>6.4454209239570459E-2</v>
      </c>
      <c r="N136" s="16">
        <v>4.6155509485093067E-2</v>
      </c>
      <c r="O136" s="16">
        <v>6.2016929397533595E-2</v>
      </c>
      <c r="P136" s="16">
        <v>2.7757484846770916E-2</v>
      </c>
      <c r="Q136" s="16">
        <v>2.6924683897610983E-2</v>
      </c>
      <c r="R136" s="16">
        <v>3.3877425766744351E-2</v>
      </c>
      <c r="S136" s="16">
        <v>4.8852562100262384E-2</v>
      </c>
      <c r="T136" s="16">
        <v>6.0443012007378123E-2</v>
      </c>
      <c r="U136" s="16">
        <v>8.570973438234962E-2</v>
      </c>
      <c r="V136" s="16">
        <v>3.2143060487301194E-2</v>
      </c>
      <c r="W136" s="16">
        <v>4.0110323319977895E-2</v>
      </c>
      <c r="X136" s="16">
        <v>6.9457610942311662E-2</v>
      </c>
      <c r="Y136" s="16">
        <v>3.228416008709617E-2</v>
      </c>
      <c r="Z136" s="16">
        <v>0.16297468428996617</v>
      </c>
      <c r="AA136" s="16">
        <v>0.54547220845093647</v>
      </c>
      <c r="AB136" s="16">
        <v>0.36168373235119311</v>
      </c>
      <c r="AC136" s="16">
        <v>0.31264204961450598</v>
      </c>
      <c r="AD136" s="16">
        <v>0.30715332731293288</v>
      </c>
      <c r="AE136" s="16">
        <v>0.32061963402268434</v>
      </c>
      <c r="AF136" s="16">
        <v>0.3416377170147154</v>
      </c>
      <c r="AG136" s="16">
        <v>0.60695345451134608</v>
      </c>
      <c r="AH136" s="16">
        <v>0.25134661729449065</v>
      </c>
      <c r="AI136" s="16">
        <v>0.16424599492512049</v>
      </c>
      <c r="AJ136" s="90">
        <v>0.25217720043227343</v>
      </c>
      <c r="AK136" s="90">
        <v>0.58118300924729493</v>
      </c>
      <c r="AL136" s="90">
        <v>0.4183401211111713</v>
      </c>
      <c r="AM136" s="90">
        <v>0.30320656109547872</v>
      </c>
      <c r="AN136" s="90">
        <v>0.3286158272042714</v>
      </c>
      <c r="AO136" s="90">
        <v>0.28249060785776137</v>
      </c>
      <c r="AP136" s="90">
        <v>0.23149385906269548</v>
      </c>
      <c r="AQ136" s="418">
        <v>0.17610433117926663</v>
      </c>
      <c r="AR136" s="90">
        <v>0.17650369860755732</v>
      </c>
      <c r="AS136" s="90">
        <v>0.25857558522050872</v>
      </c>
      <c r="AT136" s="90">
        <v>0.34696566189856864</v>
      </c>
      <c r="AU136" s="90">
        <v>0.37091965513148983</v>
      </c>
      <c r="AV136" s="90">
        <v>0.43900937973305892</v>
      </c>
      <c r="AW136" s="90">
        <v>0.54111520557703863</v>
      </c>
      <c r="AX136" s="90">
        <v>0.46021778860875134</v>
      </c>
      <c r="AY136" s="90">
        <v>0.48309936325439029</v>
      </c>
      <c r="AZ136" s="90">
        <v>0.45892114713216159</v>
      </c>
      <c r="BA136" s="90">
        <v>0.45970842829725361</v>
      </c>
      <c r="BB136" s="90">
        <v>0.45329056900799186</v>
      </c>
      <c r="BC136" s="90">
        <v>0.39367131763409241</v>
      </c>
      <c r="BD136" s="90">
        <v>0.41889112400529727</v>
      </c>
    </row>
    <row r="137" spans="1:56">
      <c r="A137" s="19" t="s">
        <v>5431</v>
      </c>
      <c r="B137" s="1" t="str">
        <f t="shared" si="5"/>
        <v>MTSmall RetNew</v>
      </c>
      <c r="C137" s="1" t="s">
        <v>125</v>
      </c>
      <c r="D137" s="186" t="s">
        <v>5431</v>
      </c>
      <c r="E137" s="1" t="s">
        <v>8</v>
      </c>
      <c r="H137" s="16">
        <v>4.2189029171929009E-2</v>
      </c>
      <c r="I137" s="16">
        <v>5.6645409797275316E-2</v>
      </c>
      <c r="J137" s="16">
        <v>6.6410842423784755E-2</v>
      </c>
      <c r="K137" s="16">
        <v>5.0140038515869477E-2</v>
      </c>
      <c r="L137" s="16">
        <v>4.2218531989531759E-2</v>
      </c>
      <c r="M137" s="16">
        <v>0.12444288464838921</v>
      </c>
      <c r="N137" s="16">
        <v>8.9113260569099004E-2</v>
      </c>
      <c r="O137" s="16">
        <v>0.11973718524075097</v>
      </c>
      <c r="P137" s="16">
        <v>5.3591868175390939E-2</v>
      </c>
      <c r="Q137" s="16">
        <v>5.1983964616041198E-2</v>
      </c>
      <c r="R137" s="16">
        <v>6.5407746625291335E-2</v>
      </c>
      <c r="S137" s="16">
        <v>9.432050787598395E-2</v>
      </c>
      <c r="T137" s="16">
        <v>0.11669839502766798</v>
      </c>
      <c r="U137" s="16">
        <v>0.16548130393381105</v>
      </c>
      <c r="V137" s="16">
        <v>6.2059176827379478E-2</v>
      </c>
      <c r="W137" s="16">
        <v>7.7441712449917086E-2</v>
      </c>
      <c r="X137" s="16">
        <v>0.13410304103366871</v>
      </c>
      <c r="Y137" s="16">
        <v>6.2331600326610628E-2</v>
      </c>
      <c r="Z137" s="16">
        <v>5.3337169403988922E-2</v>
      </c>
      <c r="AA137" s="16">
        <v>0.17851817731121555</v>
      </c>
      <c r="AB137" s="16">
        <v>0.11836922149675409</v>
      </c>
      <c r="AC137" s="16">
        <v>0.10231921623747468</v>
      </c>
      <c r="AD137" s="16">
        <v>0.10052290712059621</v>
      </c>
      <c r="AE137" s="16">
        <v>0.10493006204378759</v>
      </c>
      <c r="AF137" s="16">
        <v>0.11180870738663412</v>
      </c>
      <c r="AG137" s="16">
        <v>0.18882996362575216</v>
      </c>
      <c r="AH137" s="16">
        <v>8.2258892932742383E-2</v>
      </c>
      <c r="AI137" s="16">
        <v>5.3753234702766696E-2</v>
      </c>
      <c r="AJ137" s="90">
        <v>8.2530720141471295E-2</v>
      </c>
      <c r="AK137" s="90">
        <v>0.19020534848093287</v>
      </c>
      <c r="AL137" s="90">
        <v>0.13691131236365606</v>
      </c>
      <c r="AM137" s="90">
        <v>9.9231238176702125E-2</v>
      </c>
      <c r="AN137" s="90">
        <v>0.10754699799412518</v>
      </c>
      <c r="AO137" s="90">
        <v>9.2451471662540072E-2</v>
      </c>
      <c r="AP137" s="90">
        <v>7.5761626602336693E-2</v>
      </c>
      <c r="AQ137" s="418">
        <v>5.7634144749578162E-2</v>
      </c>
      <c r="AR137" s="90">
        <v>5.7764846817018753E-2</v>
      </c>
      <c r="AS137" s="90">
        <v>8.4624736981257373E-2</v>
      </c>
      <c r="AT137" s="90">
        <v>0.11355239843953156</v>
      </c>
      <c r="AU137" s="90">
        <v>0.1213918871339421</v>
      </c>
      <c r="AV137" s="90">
        <v>0.14367579700354655</v>
      </c>
      <c r="AW137" s="90">
        <v>0.17709224909793986</v>
      </c>
      <c r="AX137" s="90">
        <v>0.15061673081740951</v>
      </c>
      <c r="AY137" s="90">
        <v>0.15810524615598223</v>
      </c>
      <c r="AZ137" s="90">
        <v>0.15019237542507105</v>
      </c>
      <c r="BA137" s="90">
        <v>0.15045003107910118</v>
      </c>
      <c r="BB137" s="90">
        <v>0.14834964076625184</v>
      </c>
      <c r="BC137" s="90">
        <v>0.12883788577115748</v>
      </c>
      <c r="BD137" s="90">
        <v>0.1370916405835518</v>
      </c>
    </row>
    <row r="138" spans="1:56">
      <c r="B138" s="1" t="str">
        <f t="shared" si="5"/>
        <v>MTSchool K-12New</v>
      </c>
      <c r="C138" s="1" t="s">
        <v>126</v>
      </c>
      <c r="D138" s="186" t="s">
        <v>5433</v>
      </c>
      <c r="E138" s="1" t="s">
        <v>8</v>
      </c>
      <c r="H138" s="16">
        <v>8.3687999999999999E-2</v>
      </c>
      <c r="I138" s="16">
        <v>7.8474000000000002E-2</v>
      </c>
      <c r="J138" s="16">
        <v>0.23700600000000002</v>
      </c>
      <c r="K138" s="16">
        <v>0.23515800000000001</v>
      </c>
      <c r="L138" s="16">
        <v>0.27984000000000003</v>
      </c>
      <c r="M138" s="16">
        <v>0.176814</v>
      </c>
      <c r="N138" s="16">
        <v>8.4347999999999992E-2</v>
      </c>
      <c r="O138" s="16">
        <v>0.40854000000000001</v>
      </c>
      <c r="P138" s="16">
        <v>0.225324</v>
      </c>
      <c r="Q138" s="16">
        <v>5.4120000000000001E-2</v>
      </c>
      <c r="R138" s="16">
        <v>0.40906799999999999</v>
      </c>
      <c r="S138" s="16">
        <v>0.27079799999999998</v>
      </c>
      <c r="T138" s="16">
        <v>0.207372</v>
      </c>
      <c r="U138" s="16">
        <v>0.19912200000000002</v>
      </c>
      <c r="V138" s="16">
        <v>0.15206400000000003</v>
      </c>
      <c r="W138" s="16">
        <v>0.27260000000000001</v>
      </c>
      <c r="X138" s="16">
        <v>0.189</v>
      </c>
      <c r="Y138" s="16">
        <v>0.1072</v>
      </c>
      <c r="Z138" s="16">
        <v>0.44969999999999999</v>
      </c>
      <c r="AA138" s="16">
        <v>0.112</v>
      </c>
      <c r="AB138" s="16">
        <v>0.4401652614761517</v>
      </c>
      <c r="AC138" s="16">
        <v>0.21984801303614007</v>
      </c>
      <c r="AD138" s="16">
        <v>0.15364627260124672</v>
      </c>
      <c r="AE138" s="16">
        <v>0.15855763042086438</v>
      </c>
      <c r="AF138" s="16">
        <v>0.16345549448847282</v>
      </c>
      <c r="AG138" s="16">
        <v>0.1061</v>
      </c>
      <c r="AH138" s="16">
        <v>0.12519646564193845</v>
      </c>
      <c r="AI138" s="16">
        <v>2.3176269570269907E-2</v>
      </c>
      <c r="AJ138" s="90">
        <v>2.3309730501655357E-2</v>
      </c>
      <c r="AK138" s="90">
        <v>2.3344859045047E-2</v>
      </c>
      <c r="AL138" s="90">
        <v>2.3107766425832562E-2</v>
      </c>
      <c r="AM138" s="90">
        <v>2.3038074274982525E-2</v>
      </c>
      <c r="AN138" s="90">
        <v>2.2887753050260015E-2</v>
      </c>
      <c r="AO138" s="90">
        <v>2.2670384984702793E-2</v>
      </c>
      <c r="AP138" s="90">
        <v>2.2562291568646729E-2</v>
      </c>
      <c r="AQ138" s="418">
        <v>2.2372516196086233E-2</v>
      </c>
      <c r="AR138" s="90">
        <v>2.2097907573487216E-2</v>
      </c>
      <c r="AS138" s="90">
        <v>2.1923022579889238E-2</v>
      </c>
      <c r="AT138" s="90">
        <v>2.1696325020505062E-2</v>
      </c>
      <c r="AU138" s="90">
        <v>2.1510140769220393E-2</v>
      </c>
      <c r="AV138" s="90">
        <v>2.118745155206643E-2</v>
      </c>
      <c r="AW138" s="90">
        <v>2.099283107551966E-2</v>
      </c>
      <c r="AX138" s="90">
        <v>1.8718522725497455E-2</v>
      </c>
      <c r="AY138" s="90">
        <v>2.0633087122347481E-2</v>
      </c>
      <c r="AZ138" s="90">
        <v>2.0484650860167177E-2</v>
      </c>
      <c r="BA138" s="90">
        <v>2.0283523235712343E-2</v>
      </c>
      <c r="BB138" s="90">
        <v>2.0064592682821347E-2</v>
      </c>
      <c r="BC138" s="90">
        <v>2.0030631443579888E-2</v>
      </c>
      <c r="BD138" s="90">
        <v>1.9771570221345583E-2</v>
      </c>
    </row>
    <row r="139" spans="1:56">
      <c r="B139" s="1" t="str">
        <f t="shared" si="5"/>
        <v>MTUniversityNew</v>
      </c>
      <c r="C139" s="1" t="s">
        <v>127</v>
      </c>
      <c r="D139" s="185" t="s">
        <v>52</v>
      </c>
      <c r="E139" s="1" t="s">
        <v>8</v>
      </c>
      <c r="H139" s="16">
        <v>4.3112000000000004E-2</v>
      </c>
      <c r="I139" s="16">
        <v>4.0426000000000004E-2</v>
      </c>
      <c r="J139" s="16">
        <v>0.12209400000000002</v>
      </c>
      <c r="K139" s="16">
        <v>0.12114200000000001</v>
      </c>
      <c r="L139" s="16">
        <v>0.14416000000000001</v>
      </c>
      <c r="M139" s="16">
        <v>9.1086E-2</v>
      </c>
      <c r="N139" s="16">
        <v>4.3452000000000005E-2</v>
      </c>
      <c r="O139" s="16">
        <v>0.21046000000000001</v>
      </c>
      <c r="P139" s="16">
        <v>0.11607600000000001</v>
      </c>
      <c r="Q139" s="16">
        <v>2.7880000000000002E-2</v>
      </c>
      <c r="R139" s="16">
        <v>0.210732</v>
      </c>
      <c r="S139" s="16">
        <v>0.13950200000000001</v>
      </c>
      <c r="T139" s="16">
        <v>0.10682800000000001</v>
      </c>
      <c r="U139" s="16">
        <v>0.102578</v>
      </c>
      <c r="V139" s="16">
        <v>7.8336000000000017E-2</v>
      </c>
      <c r="W139" s="16">
        <v>0.14680000000000001</v>
      </c>
      <c r="X139" s="16">
        <v>0.24359999999999998</v>
      </c>
      <c r="Y139" s="16">
        <v>0.1031</v>
      </c>
      <c r="Z139" s="16">
        <v>0.1915</v>
      </c>
      <c r="AA139" s="16">
        <v>0.29419999999999996</v>
      </c>
      <c r="AB139" s="16">
        <v>0.35744725178671727</v>
      </c>
      <c r="AC139" s="16">
        <v>0.22417923952580085</v>
      </c>
      <c r="AD139" s="16">
        <v>0.17356368464901417</v>
      </c>
      <c r="AE139" s="16">
        <v>0.17526384939785247</v>
      </c>
      <c r="AF139" s="16">
        <v>0.17824834106766363</v>
      </c>
      <c r="AG139" s="16">
        <v>0.1061</v>
      </c>
      <c r="AH139" s="16">
        <v>0.12329556830831437</v>
      </c>
      <c r="AI139" s="16">
        <v>2.1686636110363092E-2</v>
      </c>
      <c r="AJ139" s="90">
        <v>2.0549791783339599E-2</v>
      </c>
      <c r="AK139" s="90">
        <v>2.0435227171636136E-2</v>
      </c>
      <c r="AL139" s="90">
        <v>2.0310583560775579E-2</v>
      </c>
      <c r="AM139" s="90">
        <v>2.0216703675027023E-2</v>
      </c>
      <c r="AN139" s="90">
        <v>2.0149032384808672E-2</v>
      </c>
      <c r="AO139" s="90">
        <v>2.0057541708431128E-2</v>
      </c>
      <c r="AP139" s="90">
        <v>2.0020116678225938E-2</v>
      </c>
      <c r="AQ139" s="418">
        <v>1.9890953584891655E-2</v>
      </c>
      <c r="AR139" s="90">
        <v>1.9775181364251018E-2</v>
      </c>
      <c r="AS139" s="90">
        <v>1.9726243278372864E-2</v>
      </c>
      <c r="AT139" s="90">
        <v>1.961892211096683E-2</v>
      </c>
      <c r="AU139" s="90">
        <v>1.9491851797163975E-2</v>
      </c>
      <c r="AV139" s="90">
        <v>1.9474493255483387E-2</v>
      </c>
      <c r="AW139" s="90">
        <v>1.9386644048579656E-2</v>
      </c>
      <c r="AX139" s="90">
        <v>1.7362277141663458E-2</v>
      </c>
      <c r="AY139" s="90">
        <v>1.9281494399876652E-2</v>
      </c>
      <c r="AZ139" s="90">
        <v>1.922296793203352E-2</v>
      </c>
      <c r="BA139" s="90">
        <v>2.1127873686922791E-2</v>
      </c>
      <c r="BB139" s="90">
        <v>1.9175929816150121E-2</v>
      </c>
      <c r="BC139" s="90">
        <v>1.9148977586694763E-2</v>
      </c>
      <c r="BD139" s="90">
        <v>3.5761756141476933E-2</v>
      </c>
    </row>
    <row r="140" spans="1:56">
      <c r="B140" s="1" t="str">
        <f t="shared" si="5"/>
        <v>MTWarehouseNew</v>
      </c>
      <c r="C140" s="1" t="s">
        <v>128</v>
      </c>
      <c r="D140" s="185" t="s">
        <v>54</v>
      </c>
      <c r="E140" s="1" t="s">
        <v>8</v>
      </c>
      <c r="H140" s="16">
        <v>0.1671</v>
      </c>
      <c r="I140" s="16">
        <v>7.1599999999999997E-2</v>
      </c>
      <c r="J140" s="16">
        <v>0.26939999999999997</v>
      </c>
      <c r="K140" s="16">
        <v>4.3299999999999998E-2</v>
      </c>
      <c r="L140" s="16">
        <v>4.5899999999999996E-2</v>
      </c>
      <c r="M140" s="16">
        <v>9.9299999999999999E-2</v>
      </c>
      <c r="N140" s="16">
        <v>0.22140000000000001</v>
      </c>
      <c r="O140" s="16">
        <v>0.3105</v>
      </c>
      <c r="P140" s="16">
        <v>0.33019999999999999</v>
      </c>
      <c r="Q140" s="16">
        <v>0.38160000000000005</v>
      </c>
      <c r="R140" s="16">
        <v>0.1825</v>
      </c>
      <c r="S140" s="16">
        <v>0.3387</v>
      </c>
      <c r="T140" s="16">
        <v>0.48710000000000003</v>
      </c>
      <c r="U140" s="16">
        <v>0.3115</v>
      </c>
      <c r="V140" s="16">
        <v>0.2233</v>
      </c>
      <c r="W140" s="16">
        <v>0.1108</v>
      </c>
      <c r="X140" s="16">
        <v>0.22839999999999999</v>
      </c>
      <c r="Y140" s="16">
        <v>0.25869999999999999</v>
      </c>
      <c r="Z140" s="16">
        <v>7.1999999999999995E-2</v>
      </c>
      <c r="AA140" s="16">
        <v>0.26689999999999997</v>
      </c>
      <c r="AB140" s="16">
        <v>0.13994319</v>
      </c>
      <c r="AC140" s="16">
        <v>0.13183231000000001</v>
      </c>
      <c r="AD140" s="16">
        <v>0.11379148000000006</v>
      </c>
      <c r="AE140" s="16">
        <v>0.11830017999999998</v>
      </c>
      <c r="AF140" s="16">
        <v>0.13708434</v>
      </c>
      <c r="AG140" s="16">
        <v>0</v>
      </c>
      <c r="AH140" s="16">
        <v>0.47940812008030353</v>
      </c>
      <c r="AI140" s="16">
        <v>0.58762261107254787</v>
      </c>
      <c r="AJ140" s="90">
        <v>0.54564057141633426</v>
      </c>
      <c r="AK140" s="90">
        <v>0.38515514843526755</v>
      </c>
      <c r="AL140" s="90">
        <v>0.51894266644989817</v>
      </c>
      <c r="AM140" s="90">
        <v>0.78858464007928752</v>
      </c>
      <c r="AN140" s="90">
        <v>0.20724989184995776</v>
      </c>
      <c r="AO140" s="90">
        <v>0.30117827172582234</v>
      </c>
      <c r="AP140" s="90">
        <v>0.14930299692187965</v>
      </c>
      <c r="AQ140" s="418">
        <v>0.26538334660831064</v>
      </c>
      <c r="AR140" s="90">
        <v>0.5308171634753619</v>
      </c>
      <c r="AS140" s="90">
        <v>0.44669955462341371</v>
      </c>
      <c r="AT140" s="90">
        <v>0.56379798500503353</v>
      </c>
      <c r="AU140" s="90">
        <v>0.37987592108657053</v>
      </c>
      <c r="AV140" s="90">
        <v>0.51861877308734206</v>
      </c>
      <c r="AW140" s="90">
        <v>0.32390883254510883</v>
      </c>
      <c r="AX140" s="90">
        <v>0.41234348307892482</v>
      </c>
      <c r="AY140" s="90">
        <v>0.36477701040877752</v>
      </c>
      <c r="AZ140" s="90">
        <v>0.32428136094099774</v>
      </c>
      <c r="BA140" s="90">
        <v>0.4195234257286421</v>
      </c>
      <c r="BB140" s="90">
        <v>0.35443575739140137</v>
      </c>
      <c r="BC140" s="90">
        <v>0.38905255363685382</v>
      </c>
      <c r="BD140" s="90">
        <v>0.26405779412749453</v>
      </c>
    </row>
    <row r="141" spans="1:56">
      <c r="B141" s="1" t="str">
        <f t="shared" si="5"/>
        <v>MTSupermarketNew</v>
      </c>
      <c r="C141" s="1" t="s">
        <v>129</v>
      </c>
      <c r="D141" s="185" t="s">
        <v>56</v>
      </c>
      <c r="E141" s="1" t="s">
        <v>8</v>
      </c>
      <c r="H141" s="16">
        <v>6.2100589823534016E-2</v>
      </c>
      <c r="I141" s="16">
        <v>8.3379812909919804E-2</v>
      </c>
      <c r="J141" s="16">
        <v>9.7754145239702855E-2</v>
      </c>
      <c r="K141" s="16">
        <v>7.3804162521046185E-2</v>
      </c>
      <c r="L141" s="16">
        <v>6.2144016809424593E-2</v>
      </c>
      <c r="M141" s="16">
        <v>0.18317502648648007</v>
      </c>
      <c r="N141" s="16">
        <v>0.13117121088250666</v>
      </c>
      <c r="O141" s="16">
        <v>0.17624842223693205</v>
      </c>
      <c r="P141" s="16">
        <v>7.8885119870244436E-2</v>
      </c>
      <c r="Q141" s="16">
        <v>7.6518349139207631E-2</v>
      </c>
      <c r="R141" s="16">
        <v>9.6277627719423012E-2</v>
      </c>
      <c r="S141" s="16">
        <v>0.13883607389219457</v>
      </c>
      <c r="T141" s="16">
        <v>0.17177544269020198</v>
      </c>
      <c r="U141" s="16">
        <v>0.24358196386028133</v>
      </c>
      <c r="V141" s="16">
        <v>9.1348664820841821E-2</v>
      </c>
      <c r="W141" s="16">
        <v>3.3659473654209432E-2</v>
      </c>
      <c r="X141" s="16">
        <v>5.7814844658594489E-2</v>
      </c>
      <c r="Y141" s="16">
        <v>2.6639964131567617E-2</v>
      </c>
      <c r="Z141" s="16">
        <v>4.7600000000000003E-2</v>
      </c>
      <c r="AA141" s="16">
        <v>2.12E-2</v>
      </c>
      <c r="AB141" s="16">
        <v>3.7391982114600208E-2</v>
      </c>
      <c r="AC141" s="16">
        <v>3.8556202084216395E-2</v>
      </c>
      <c r="AD141" s="16">
        <v>3.9254739655337212E-2</v>
      </c>
      <c r="AE141" s="16">
        <v>3.9612886681477867E-2</v>
      </c>
      <c r="AF141" s="16">
        <v>3.9228819369136157E-2</v>
      </c>
      <c r="AG141" s="16">
        <v>0.175846</v>
      </c>
      <c r="AH141" s="16">
        <v>1.631314654049669E-2</v>
      </c>
      <c r="AI141" s="16">
        <v>2.7107859375804743E-2</v>
      </c>
      <c r="AJ141" s="90">
        <v>2.7155915595133039E-2</v>
      </c>
      <c r="AK141" s="90">
        <v>2.7037444960561097E-2</v>
      </c>
      <c r="AL141" s="90">
        <v>2.6967574921423411E-2</v>
      </c>
      <c r="AM141" s="90">
        <v>2.6915406308536029E-2</v>
      </c>
      <c r="AN141" s="90">
        <v>2.66772026641083E-2</v>
      </c>
      <c r="AO141" s="90">
        <v>2.6376991563408676E-2</v>
      </c>
      <c r="AP141" s="90">
        <v>2.6246997774161625E-2</v>
      </c>
      <c r="AQ141" s="418">
        <v>2.5998653811587658E-2</v>
      </c>
      <c r="AR141" s="90">
        <v>2.5702957864788208E-2</v>
      </c>
      <c r="AS141" s="90">
        <v>2.5322362909124613E-2</v>
      </c>
      <c r="AT141" s="90">
        <v>2.4971890813221348E-2</v>
      </c>
      <c r="AU141" s="90">
        <v>2.4578005340958966E-2</v>
      </c>
      <c r="AV141" s="90">
        <v>2.433116145183856E-2</v>
      </c>
      <c r="AW141" s="90">
        <v>2.4164443420848381E-2</v>
      </c>
      <c r="AX141" s="90">
        <v>2.1639245759326575E-2</v>
      </c>
      <c r="AY141" s="90">
        <v>2.394705267206498E-2</v>
      </c>
      <c r="AZ141" s="90">
        <v>2.3739886021417644E-2</v>
      </c>
      <c r="BA141" s="90">
        <v>2.3600788809968798E-2</v>
      </c>
      <c r="BB141" s="90">
        <v>2.3396545352923015E-2</v>
      </c>
      <c r="BC141" s="90">
        <v>2.3257401891633053E-2</v>
      </c>
      <c r="BD141" s="90">
        <v>2.3040813372300458E-2</v>
      </c>
    </row>
    <row r="142" spans="1:56">
      <c r="B142" s="1" t="str">
        <f t="shared" si="5"/>
        <v>MTMiniMartNew</v>
      </c>
      <c r="C142" s="1" t="s">
        <v>130</v>
      </c>
      <c r="D142" s="185" t="s">
        <v>58</v>
      </c>
      <c r="E142" s="1" t="s">
        <v>8</v>
      </c>
      <c r="H142" s="16">
        <v>2.5129410176465982E-2</v>
      </c>
      <c r="I142" s="16">
        <v>3.3740187090080198E-2</v>
      </c>
      <c r="J142" s="16">
        <v>3.9556854760297154E-2</v>
      </c>
      <c r="K142" s="16">
        <v>2.9865337478953799E-2</v>
      </c>
      <c r="L142" s="16">
        <v>2.5146983190575397E-2</v>
      </c>
      <c r="M142" s="16">
        <v>7.4122973513519944E-2</v>
      </c>
      <c r="N142" s="16">
        <v>5.3079289117493357E-2</v>
      </c>
      <c r="O142" s="16">
        <v>7.1320077763067966E-2</v>
      </c>
      <c r="P142" s="16">
        <v>3.1921380129755567E-2</v>
      </c>
      <c r="Q142" s="16">
        <v>3.0963650860792346E-2</v>
      </c>
      <c r="R142" s="16">
        <v>3.8959372280576977E-2</v>
      </c>
      <c r="S142" s="16">
        <v>5.6180926107805416E-2</v>
      </c>
      <c r="T142" s="16">
        <v>6.9510057309798035E-2</v>
      </c>
      <c r="U142" s="16">
        <v>9.8567036139718664E-2</v>
      </c>
      <c r="V142" s="16">
        <v>3.6964835179158176E-2</v>
      </c>
      <c r="W142" s="16">
        <v>1.3620526345790574E-2</v>
      </c>
      <c r="X142" s="16">
        <v>2.3395155341405505E-2</v>
      </c>
      <c r="Y142" s="16">
        <v>1.0780035868432387E-2</v>
      </c>
      <c r="Z142" s="16">
        <v>4.7600000000000003E-2</v>
      </c>
      <c r="AA142" s="16">
        <v>2.12E-2</v>
      </c>
      <c r="AB142" s="16">
        <v>3.7391982114600208E-2</v>
      </c>
      <c r="AC142" s="16">
        <v>3.8556202084216395E-2</v>
      </c>
      <c r="AD142" s="16">
        <v>3.9254739655337212E-2</v>
      </c>
      <c r="AE142" s="16">
        <v>3.9612886681477867E-2</v>
      </c>
      <c r="AF142" s="16">
        <v>3.9228819369136157E-2</v>
      </c>
      <c r="AG142" s="16">
        <v>0</v>
      </c>
      <c r="AH142" s="16">
        <v>1.2392321872285061E-2</v>
      </c>
      <c r="AI142" s="16">
        <v>3.9628370133225187E-3</v>
      </c>
      <c r="AJ142" s="90">
        <v>9.1718337372409826E-3</v>
      </c>
      <c r="AK142" s="90">
        <v>1.6110636948502829E-2</v>
      </c>
      <c r="AL142" s="90">
        <v>1.5243513400716894E-2</v>
      </c>
      <c r="AM142" s="90">
        <v>7.7243739996882077E-3</v>
      </c>
      <c r="AN142" s="90">
        <v>8.6403051891570399E-3</v>
      </c>
      <c r="AO142" s="90">
        <v>9.3575846415389803E-3</v>
      </c>
      <c r="AP142" s="90">
        <v>7.0932311322980234E-3</v>
      </c>
      <c r="AQ142" s="418">
        <v>3.1006661490036122E-3</v>
      </c>
      <c r="AR142" s="90">
        <v>3.1012837263047987E-3</v>
      </c>
      <c r="AS142" s="90">
        <v>5.3209661868591392E-3</v>
      </c>
      <c r="AT142" s="90">
        <v>5.3382626271268547E-3</v>
      </c>
      <c r="AU142" s="90">
        <v>5.9321732396969791E-3</v>
      </c>
      <c r="AV142" s="90">
        <v>1.1912923574505924E-2</v>
      </c>
      <c r="AW142" s="90">
        <v>1.1184482880696544E-2</v>
      </c>
      <c r="AX142" s="90">
        <v>1.2267562218724578E-2</v>
      </c>
      <c r="AY142" s="90">
        <v>1.1790857526949305E-2</v>
      </c>
      <c r="AZ142" s="90">
        <v>1.0483845719833728E-2</v>
      </c>
      <c r="BA142" s="90">
        <v>9.2964456301626239E-3</v>
      </c>
      <c r="BB142" s="90">
        <v>1.3102726218816795E-2</v>
      </c>
      <c r="BC142" s="90">
        <v>5.9250673731236084E-3</v>
      </c>
      <c r="BD142" s="90">
        <v>9.575883346242306E-3</v>
      </c>
    </row>
    <row r="143" spans="1:56">
      <c r="B143" s="1" t="str">
        <f t="shared" si="5"/>
        <v>MTRestaurantNew</v>
      </c>
      <c r="C143" s="1" t="s">
        <v>131</v>
      </c>
      <c r="D143" s="185" t="s">
        <v>60</v>
      </c>
      <c r="E143" s="1" t="s">
        <v>8</v>
      </c>
      <c r="H143" s="16">
        <v>1.8200000000000001E-2</v>
      </c>
      <c r="I143" s="16">
        <v>2.7699999999999999E-2</v>
      </c>
      <c r="J143" s="16">
        <v>1.0199999999999999E-2</v>
      </c>
      <c r="K143" s="16">
        <v>7.4000000000000003E-3</v>
      </c>
      <c r="L143" s="16">
        <v>3.2199999999999999E-2</v>
      </c>
      <c r="M143" s="16">
        <v>1.3099999999999999E-2</v>
      </c>
      <c r="N143" s="16">
        <v>7.7200000000000005E-2</v>
      </c>
      <c r="O143" s="16">
        <v>4.1299999999999996E-2</v>
      </c>
      <c r="P143" s="16">
        <v>4.8000000000000001E-2</v>
      </c>
      <c r="Q143" s="16">
        <v>4.5499999999999999E-2</v>
      </c>
      <c r="R143" s="16">
        <v>5.1299999999999998E-2</v>
      </c>
      <c r="S143" s="16">
        <v>5.0299999999999997E-2</v>
      </c>
      <c r="T143" s="16">
        <v>2.52E-2</v>
      </c>
      <c r="U143" s="16">
        <v>3.0499999999999999E-2</v>
      </c>
      <c r="V143" s="16">
        <v>2.5999999999999999E-2</v>
      </c>
      <c r="W143" s="16">
        <v>6.9501599999999997E-2</v>
      </c>
      <c r="X143" s="16">
        <v>0.11937869999999999</v>
      </c>
      <c r="Y143" s="16">
        <v>5.5007399999999998E-2</v>
      </c>
      <c r="Z143" s="16">
        <v>4.0882392200061568E-2</v>
      </c>
      <c r="AA143" s="16">
        <v>0.13683234827102456</v>
      </c>
      <c r="AB143" s="16">
        <v>9.0728791792320906E-2</v>
      </c>
      <c r="AC143" s="16">
        <v>7.8426627707590915E-2</v>
      </c>
      <c r="AD143" s="16">
        <v>7.7049775230239925E-2</v>
      </c>
      <c r="AE143" s="16">
        <v>8.0427814186369212E-2</v>
      </c>
      <c r="AF143" s="16">
        <v>8.5700225149564199E-2</v>
      </c>
      <c r="AG143" s="16">
        <v>4.0000000000000002E-4</v>
      </c>
      <c r="AH143" s="16">
        <v>0.10620445633236632</v>
      </c>
      <c r="AI143" s="16">
        <v>0.17266650981216186</v>
      </c>
      <c r="AJ143" s="90">
        <v>8.2975138760981074E-2</v>
      </c>
      <c r="AK143" s="90">
        <v>8.3489735293409056E-2</v>
      </c>
      <c r="AL143" s="90">
        <v>8.3548026686645835E-2</v>
      </c>
      <c r="AM143" s="90">
        <v>8.3651544168359973E-2</v>
      </c>
      <c r="AN143" s="90">
        <v>8.3495080550125944E-2</v>
      </c>
      <c r="AO143" s="90">
        <v>8.3454542683676081E-2</v>
      </c>
      <c r="AP143" s="90">
        <v>8.3085885785101565E-2</v>
      </c>
      <c r="AQ143" s="418">
        <v>8.2743001383018017E-2</v>
      </c>
      <c r="AR143" s="90">
        <v>8.2368649367071264E-2</v>
      </c>
      <c r="AS143" s="90">
        <v>8.1826111322725173E-2</v>
      </c>
      <c r="AT143" s="90">
        <v>8.1234605413456062E-2</v>
      </c>
      <c r="AU143" s="90">
        <v>8.0658812312786876E-2</v>
      </c>
      <c r="AV143" s="90">
        <v>8.0318904565770191E-2</v>
      </c>
      <c r="AW143" s="90">
        <v>0.10243752831729708</v>
      </c>
      <c r="AX143" s="90">
        <v>9.9543051269838548E-2</v>
      </c>
      <c r="AY143" s="90">
        <v>9.6071595478886732E-2</v>
      </c>
      <c r="AZ143" s="90">
        <v>0.11336961471072066</v>
      </c>
      <c r="BA143" s="90">
        <v>0.12217069513001834</v>
      </c>
      <c r="BB143" s="90">
        <v>0.11386194080846893</v>
      </c>
      <c r="BC143" s="90">
        <v>9.6421554511628316E-2</v>
      </c>
      <c r="BD143" s="90">
        <v>0.11387587350906163</v>
      </c>
    </row>
    <row r="144" spans="1:56">
      <c r="B144" s="1" t="str">
        <f t="shared" si="5"/>
        <v>MTLodgingNew</v>
      </c>
      <c r="C144" s="1" t="s">
        <v>132</v>
      </c>
      <c r="D144" s="185" t="s">
        <v>62</v>
      </c>
      <c r="E144" s="1" t="s">
        <v>8</v>
      </c>
      <c r="H144" s="16">
        <v>1.6199999999999999E-2</v>
      </c>
      <c r="I144" s="16">
        <v>7.2800000000000004E-2</v>
      </c>
      <c r="J144" s="16">
        <v>0.23139999999999999</v>
      </c>
      <c r="K144" s="16">
        <v>6.2899999999999998E-2</v>
      </c>
      <c r="L144" s="16">
        <v>8.0299999999999996E-2</v>
      </c>
      <c r="M144" s="16">
        <v>0.1036</v>
      </c>
      <c r="N144" s="16">
        <v>0.13750000000000001</v>
      </c>
      <c r="O144" s="16">
        <v>0.12790000000000001</v>
      </c>
      <c r="P144" s="16">
        <v>0.24299999999999999</v>
      </c>
      <c r="Q144" s="16">
        <v>0.21619999999999998</v>
      </c>
      <c r="R144" s="16">
        <v>0.15919999999999998</v>
      </c>
      <c r="S144" s="16">
        <v>0.2424</v>
      </c>
      <c r="T144" s="16">
        <v>0.153</v>
      </c>
      <c r="U144" s="16">
        <v>0.15630000000000002</v>
      </c>
      <c r="V144" s="16">
        <v>0.32839999999999997</v>
      </c>
      <c r="W144" s="16">
        <v>0.2853</v>
      </c>
      <c r="X144" s="16">
        <v>8.43E-2</v>
      </c>
      <c r="Y144" s="16">
        <v>0.13190000000000002</v>
      </c>
      <c r="Z144" s="16">
        <v>0.14849999999999999</v>
      </c>
      <c r="AA144" s="16">
        <v>0.33030000000000004</v>
      </c>
      <c r="AB144" s="16">
        <v>0.26767490999999999</v>
      </c>
      <c r="AC144" s="16">
        <v>0.22668945999999998</v>
      </c>
      <c r="AD144" s="16">
        <v>0.21574797999999998</v>
      </c>
      <c r="AE144" s="16">
        <v>0.248752</v>
      </c>
      <c r="AF144" s="16">
        <v>0.27003221999999999</v>
      </c>
      <c r="AG144" s="16">
        <v>0.27729999999999999</v>
      </c>
      <c r="AH144" s="16">
        <v>0.24506741867203186</v>
      </c>
      <c r="AI144" s="16">
        <v>0.42443733568672126</v>
      </c>
      <c r="AJ144" s="90">
        <v>0.34302662579866433</v>
      </c>
      <c r="AK144" s="90">
        <v>0.24841780213928816</v>
      </c>
      <c r="AL144" s="90">
        <v>0.22665167138154771</v>
      </c>
      <c r="AM144" s="90">
        <v>0.15858087317688213</v>
      </c>
      <c r="AN144" s="90">
        <v>0.1846933325721454</v>
      </c>
      <c r="AO144" s="90">
        <v>7.304831348843864E-2</v>
      </c>
      <c r="AP144" s="90">
        <v>6.5596622697578641E-2</v>
      </c>
      <c r="AQ144" s="418">
        <v>6.9004412935481055E-2</v>
      </c>
      <c r="AR144" s="90">
        <v>6.6127213240582447E-2</v>
      </c>
      <c r="AS144" s="90">
        <v>6.6146151657481375E-2</v>
      </c>
      <c r="AT144" s="90">
        <v>6.6104531364325952E-2</v>
      </c>
      <c r="AU144" s="90">
        <v>9.2349533244322934E-2</v>
      </c>
      <c r="AV144" s="90">
        <v>0.18059081209095476</v>
      </c>
      <c r="AW144" s="90">
        <v>0.21059761672463209</v>
      </c>
      <c r="AX144" s="90">
        <v>0.1836472223737752</v>
      </c>
      <c r="AY144" s="90">
        <v>0.1912145754827978</v>
      </c>
      <c r="AZ144" s="90">
        <v>0.22514027742140802</v>
      </c>
      <c r="BA144" s="90">
        <v>0.2249227528723742</v>
      </c>
      <c r="BB144" s="90">
        <v>0.21266875565088844</v>
      </c>
      <c r="BC144" s="90">
        <v>0.18965676521196448</v>
      </c>
      <c r="BD144" s="90">
        <v>0.20085936735046589</v>
      </c>
    </row>
    <row r="145" spans="2:56">
      <c r="B145" s="1" t="str">
        <f t="shared" si="5"/>
        <v>MTHospitalNew</v>
      </c>
      <c r="C145" s="1" t="s">
        <v>133</v>
      </c>
      <c r="D145" s="185" t="s">
        <v>64</v>
      </c>
      <c r="E145" s="1" t="s">
        <v>8</v>
      </c>
      <c r="H145" s="16">
        <v>5.5926000000000003E-2</v>
      </c>
      <c r="I145" s="16">
        <v>7.7945400000000012E-2</v>
      </c>
      <c r="J145" s="16">
        <v>3.9616200000000004E-2</v>
      </c>
      <c r="K145" s="16">
        <v>3.7861200000000005E-2</v>
      </c>
      <c r="L145" s="16">
        <v>4.8601800000000001E-2</v>
      </c>
      <c r="M145" s="16">
        <v>4.8461400000000002E-2</v>
      </c>
      <c r="N145" s="16">
        <v>0.1010412</v>
      </c>
      <c r="O145" s="16">
        <v>5.0918399999999996E-2</v>
      </c>
      <c r="P145" s="16">
        <v>5.8921200000000007E-2</v>
      </c>
      <c r="Q145" s="16">
        <v>8.45442E-2</v>
      </c>
      <c r="R145" s="16">
        <v>9.3974400000000013E-2</v>
      </c>
      <c r="S145" s="16">
        <v>5.9202000000000005E-2</v>
      </c>
      <c r="T145" s="16">
        <v>7.4201400000000001E-2</v>
      </c>
      <c r="U145" s="16">
        <v>0.1071486</v>
      </c>
      <c r="V145" s="16">
        <v>0.11398140000000001</v>
      </c>
      <c r="W145" s="16">
        <v>9.4021200000000013E-2</v>
      </c>
      <c r="X145" s="16">
        <v>5.4498600000000001E-2</v>
      </c>
      <c r="Y145" s="16">
        <v>5.9061600000000006E-2</v>
      </c>
      <c r="Z145" s="16">
        <v>0.3604</v>
      </c>
      <c r="AA145" s="16">
        <v>0.33529999999999999</v>
      </c>
      <c r="AB145" s="16">
        <v>0.18800158000000008</v>
      </c>
      <c r="AC145" s="16">
        <v>0.1901061300000001</v>
      </c>
      <c r="AD145" s="16">
        <v>0.24725164000000002</v>
      </c>
      <c r="AE145" s="16">
        <v>0.28489977000000005</v>
      </c>
      <c r="AF145" s="16">
        <v>0.29366129999999996</v>
      </c>
      <c r="AG145" s="16">
        <v>0.10629999999999999</v>
      </c>
      <c r="AH145" s="16">
        <v>0.13265622807606833</v>
      </c>
      <c r="AI145" s="16">
        <v>0.31740333436027679</v>
      </c>
      <c r="AJ145" s="90">
        <v>0.34969662983794803</v>
      </c>
      <c r="AK145" s="90">
        <v>0.49193092925030379</v>
      </c>
      <c r="AL145" s="90">
        <v>0.42826997561456537</v>
      </c>
      <c r="AM145" s="90">
        <v>0.35669623282975182</v>
      </c>
      <c r="AN145" s="90">
        <v>0.28202361560591871</v>
      </c>
      <c r="AO145" s="90">
        <v>0.20474737819692113</v>
      </c>
      <c r="AP145" s="90">
        <v>0.13010028449838351</v>
      </c>
      <c r="AQ145" s="418">
        <v>0.12514741335272736</v>
      </c>
      <c r="AR145" s="90">
        <v>8.4922353669496575E-2</v>
      </c>
      <c r="AS145" s="90">
        <v>8.4099586347508914E-2</v>
      </c>
      <c r="AT145" s="90">
        <v>0.12568727470661428</v>
      </c>
      <c r="AU145" s="90">
        <v>0.19190350577424775</v>
      </c>
      <c r="AV145" s="90">
        <v>0.17636791007542799</v>
      </c>
      <c r="AW145" s="90">
        <v>0.22916515146531474</v>
      </c>
      <c r="AX145" s="90">
        <v>0.209501961481004</v>
      </c>
      <c r="AY145" s="90">
        <v>0.17715724901064853</v>
      </c>
      <c r="AZ145" s="90">
        <v>0.20375028580004495</v>
      </c>
      <c r="BA145" s="90">
        <v>0.20379187828350814</v>
      </c>
      <c r="BB145" s="90">
        <v>0.15938192316296237</v>
      </c>
      <c r="BC145" s="90">
        <v>0.14021301716237386</v>
      </c>
      <c r="BD145" s="90">
        <v>0.15375944590886054</v>
      </c>
    </row>
    <row r="146" spans="2:56">
      <c r="B146" s="1" t="str">
        <f t="shared" si="5"/>
        <v>MTResidential CareNew</v>
      </c>
      <c r="C146" s="1" t="s">
        <v>134</v>
      </c>
      <c r="D146" s="186" t="s">
        <v>5434</v>
      </c>
      <c r="E146" s="1" t="s">
        <v>8</v>
      </c>
      <c r="H146" s="16">
        <v>0.18307400000000001</v>
      </c>
      <c r="I146" s="16">
        <v>0.25515460000000001</v>
      </c>
      <c r="J146" s="16">
        <v>0.12968380000000002</v>
      </c>
      <c r="K146" s="16">
        <v>0.12393880000000002</v>
      </c>
      <c r="L146" s="16">
        <v>0.1590982</v>
      </c>
      <c r="M146" s="16">
        <v>0.15863859999999999</v>
      </c>
      <c r="N146" s="16">
        <v>0.33075880000000002</v>
      </c>
      <c r="O146" s="16">
        <v>0.16668160000000001</v>
      </c>
      <c r="P146" s="16">
        <v>0.19287880000000002</v>
      </c>
      <c r="Q146" s="16">
        <v>0.2767558</v>
      </c>
      <c r="R146" s="16">
        <v>0.3076256</v>
      </c>
      <c r="S146" s="16">
        <v>0.193798</v>
      </c>
      <c r="T146" s="16">
        <v>0.24289860000000002</v>
      </c>
      <c r="U146" s="16">
        <v>0.35075139999999999</v>
      </c>
      <c r="V146" s="16">
        <v>0.37311860000000002</v>
      </c>
      <c r="W146" s="16">
        <v>0.30777879999999996</v>
      </c>
      <c r="X146" s="16">
        <v>0.17840139999999999</v>
      </c>
      <c r="Y146" s="16">
        <v>0.19333839999999999</v>
      </c>
      <c r="Z146" s="16">
        <v>0.3604</v>
      </c>
      <c r="AA146" s="16">
        <v>0.33529999999999999</v>
      </c>
      <c r="AB146" s="16">
        <v>0.18800158000000008</v>
      </c>
      <c r="AC146" s="16">
        <v>0.1901061300000001</v>
      </c>
      <c r="AD146" s="16">
        <v>0.24725164000000002</v>
      </c>
      <c r="AE146" s="16">
        <v>0.28489977000000005</v>
      </c>
      <c r="AF146" s="16">
        <v>0.29366129999999996</v>
      </c>
      <c r="AG146" s="16">
        <v>0.11209999999999999</v>
      </c>
      <c r="AH146" s="16">
        <v>6.3154588594737923E-2</v>
      </c>
      <c r="AI146" s="16">
        <v>0.15684897408773665</v>
      </c>
      <c r="AJ146" s="90">
        <v>0.18712494380351991</v>
      </c>
      <c r="AK146" s="90">
        <v>0.27532508990193316</v>
      </c>
      <c r="AL146" s="90">
        <v>0.26325358045344477</v>
      </c>
      <c r="AM146" s="90">
        <v>0.22697417772484205</v>
      </c>
      <c r="AN146" s="90">
        <v>0.20465257535257136</v>
      </c>
      <c r="AO146" s="90">
        <v>0.15165793936168254</v>
      </c>
      <c r="AP146" s="90">
        <v>0.14398828054705798</v>
      </c>
      <c r="AQ146" s="418">
        <v>0.14076062038668435</v>
      </c>
      <c r="AR146" s="90">
        <v>0.13422800171172666</v>
      </c>
      <c r="AS146" s="90">
        <v>0.13337140562236627</v>
      </c>
      <c r="AT146" s="90">
        <v>0.14668855169954684</v>
      </c>
      <c r="AU146" s="90">
        <v>0.15761768391942091</v>
      </c>
      <c r="AV146" s="90">
        <v>0.19784610212867937</v>
      </c>
      <c r="AW146" s="90">
        <v>0.21302396410772292</v>
      </c>
      <c r="AX146" s="90">
        <v>0.19158624767683108</v>
      </c>
      <c r="AY146" s="90">
        <v>0.20571735378575998</v>
      </c>
      <c r="AZ146" s="90">
        <v>0.19357049645150565</v>
      </c>
      <c r="BA146" s="90">
        <v>0.20105178151328326</v>
      </c>
      <c r="BB146" s="90">
        <v>0.18973882978343495</v>
      </c>
      <c r="BC146" s="90">
        <v>0.18037174094000819</v>
      </c>
      <c r="BD146" s="90">
        <v>0.16392259918961824</v>
      </c>
    </row>
    <row r="147" spans="2:56">
      <c r="B147" s="1" t="str">
        <f t="shared" si="5"/>
        <v>MTAssemblyNew</v>
      </c>
      <c r="C147" s="1" t="s">
        <v>135</v>
      </c>
      <c r="D147" s="185" t="s">
        <v>67</v>
      </c>
      <c r="E147" s="1" t="s">
        <v>8</v>
      </c>
      <c r="H147" s="16">
        <v>0.13889000000000001</v>
      </c>
      <c r="I147" s="16">
        <v>8.6394000000000026E-2</v>
      </c>
      <c r="J147" s="16">
        <v>8.9862000000000011E-2</v>
      </c>
      <c r="K147" s="16">
        <v>0.10047000000000002</v>
      </c>
      <c r="L147" s="16">
        <v>9.1595999999999997E-2</v>
      </c>
      <c r="M147" s="16">
        <v>5.3102692600000008E-2</v>
      </c>
      <c r="N147" s="16">
        <v>7.5077616799999997E-2</v>
      </c>
      <c r="O147" s="16">
        <v>0.14943000000000001</v>
      </c>
      <c r="P147" s="16">
        <v>0.19896800000000001</v>
      </c>
      <c r="Q147" s="16">
        <v>0.17751400000000001</v>
      </c>
      <c r="R147" s="16">
        <v>0.29961847200000008</v>
      </c>
      <c r="S147" s="16">
        <v>0.32215000000000005</v>
      </c>
      <c r="T147" s="16">
        <v>0.23167600000000005</v>
      </c>
      <c r="U147" s="16">
        <v>0.13569400000000001</v>
      </c>
      <c r="V147" s="16">
        <v>0.19543199999999999</v>
      </c>
      <c r="W147" s="16">
        <v>7.3900000000000007E-2</v>
      </c>
      <c r="X147" s="16">
        <v>0.19789999999999999</v>
      </c>
      <c r="Y147" s="16">
        <v>0.19040000000000001</v>
      </c>
      <c r="Z147" s="16">
        <v>0.27250000000000002</v>
      </c>
      <c r="AA147" s="16">
        <v>0.30969999999999998</v>
      </c>
      <c r="AB147" s="16">
        <v>0.14437921709174992</v>
      </c>
      <c r="AC147" s="16">
        <v>0.12593667786924057</v>
      </c>
      <c r="AD147" s="16">
        <v>0.11274781687252457</v>
      </c>
      <c r="AE147" s="16">
        <v>0.11357810546743598</v>
      </c>
      <c r="AF147" s="16">
        <v>0.10568301542511195</v>
      </c>
      <c r="AG147" s="16">
        <v>2.2100000000000002E-2</v>
      </c>
      <c r="AH147" s="16">
        <v>0.67977661425771374</v>
      </c>
      <c r="AI147" s="16">
        <v>0.61635345407678621</v>
      </c>
      <c r="AJ147" s="90">
        <v>0.23170881028523949</v>
      </c>
      <c r="AK147" s="90">
        <v>0.24524295796777953</v>
      </c>
      <c r="AL147" s="90">
        <v>0.21624152558477217</v>
      </c>
      <c r="AM147" s="90">
        <v>0.1250692419377992</v>
      </c>
      <c r="AN147" s="90">
        <v>0.1881463396886669</v>
      </c>
      <c r="AO147" s="90">
        <v>0.30763925296675304</v>
      </c>
      <c r="AP147" s="90">
        <v>0.32496910592768363</v>
      </c>
      <c r="AQ147" s="418">
        <v>0.12900037755747673</v>
      </c>
      <c r="AR147" s="90">
        <v>0.24942190826918675</v>
      </c>
      <c r="AS147" s="90">
        <v>0.32229860627370177</v>
      </c>
      <c r="AT147" s="90">
        <v>0.29701512313878914</v>
      </c>
      <c r="AU147" s="90">
        <v>0.6046143657977977</v>
      </c>
      <c r="AV147" s="90">
        <v>0.38310667607095006</v>
      </c>
      <c r="AW147" s="90">
        <v>0.70214258451714495</v>
      </c>
      <c r="AX147" s="90">
        <v>0.62374957727709857</v>
      </c>
      <c r="AY147" s="90">
        <v>0.54132584779718151</v>
      </c>
      <c r="AZ147" s="90">
        <v>0.86400094729941213</v>
      </c>
      <c r="BA147" s="90">
        <v>0.54854801065390901</v>
      </c>
      <c r="BB147" s="90">
        <v>0.64778296723016937</v>
      </c>
      <c r="BC147" s="90">
        <v>0.78173712380509186</v>
      </c>
      <c r="BD147" s="90">
        <v>0.34073081770397834</v>
      </c>
    </row>
    <row r="148" spans="2:56">
      <c r="B148" s="1" t="str">
        <f t="shared" si="5"/>
        <v>MTOtherNew</v>
      </c>
      <c r="C148" s="1" t="s">
        <v>136</v>
      </c>
      <c r="D148" s="185" t="s">
        <v>69</v>
      </c>
      <c r="E148" s="1" t="s">
        <v>8</v>
      </c>
      <c r="H148" s="16">
        <v>0.26961000000000002</v>
      </c>
      <c r="I148" s="16">
        <v>0.16770600000000002</v>
      </c>
      <c r="J148" s="16">
        <v>0.17443800000000001</v>
      </c>
      <c r="K148" s="16">
        <v>0.19503000000000001</v>
      </c>
      <c r="L148" s="16">
        <v>0.17780399999999999</v>
      </c>
      <c r="M148" s="16">
        <v>0.10308169740000001</v>
      </c>
      <c r="N148" s="16">
        <v>0.14573890320000002</v>
      </c>
      <c r="O148" s="16">
        <v>0.29006999999999999</v>
      </c>
      <c r="P148" s="16">
        <v>0.38623200000000002</v>
      </c>
      <c r="Q148" s="16">
        <v>0.344586</v>
      </c>
      <c r="R148" s="16">
        <v>0.58161232800000007</v>
      </c>
      <c r="S148" s="16">
        <v>0.62535000000000007</v>
      </c>
      <c r="T148" s="16">
        <v>0.44972400000000012</v>
      </c>
      <c r="U148" s="16">
        <v>0.26340600000000003</v>
      </c>
      <c r="V148" s="16">
        <v>0.37936799999999998</v>
      </c>
      <c r="W148" s="16">
        <v>0.15509999999999999</v>
      </c>
      <c r="X148" s="16">
        <v>0.2155</v>
      </c>
      <c r="Y148" s="16">
        <v>0.21199999999999999</v>
      </c>
      <c r="Z148" s="16">
        <v>0.20980000000000001</v>
      </c>
      <c r="AA148" s="16">
        <v>0.19269999999999998</v>
      </c>
      <c r="AB148" s="16">
        <v>0.28119913349861531</v>
      </c>
      <c r="AC148" s="16">
        <v>0.25254892801661488</v>
      </c>
      <c r="AD148" s="16">
        <v>0.26806078039084402</v>
      </c>
      <c r="AE148" s="16">
        <v>0.28886737875496393</v>
      </c>
      <c r="AF148" s="16">
        <v>0.27116098440584874</v>
      </c>
      <c r="AG148" s="16">
        <v>0.69389999999999963</v>
      </c>
      <c r="AH148" s="16">
        <v>0.68493194712478211</v>
      </c>
      <c r="AI148" s="16">
        <v>0.68563076249335553</v>
      </c>
      <c r="AJ148" s="90">
        <v>0.4304040389517364</v>
      </c>
      <c r="AK148" s="90">
        <v>1.1695105469431157</v>
      </c>
      <c r="AL148" s="90">
        <v>0.68162925041311939</v>
      </c>
      <c r="AM148" s="90">
        <v>0.51579451822945344</v>
      </c>
      <c r="AN148" s="90">
        <v>0.85341533822971349</v>
      </c>
      <c r="AO148" s="90">
        <v>0.60600474077927735</v>
      </c>
      <c r="AP148" s="90">
        <v>0.47882195609111722</v>
      </c>
      <c r="AQ148" s="418">
        <v>0.56541641342116944</v>
      </c>
      <c r="AR148" s="90">
        <v>0.84824640427897857</v>
      </c>
      <c r="AS148" s="90">
        <v>0.80027449889143232</v>
      </c>
      <c r="AT148" s="90">
        <v>0.86720261148524336</v>
      </c>
      <c r="AU148" s="90">
        <v>0.78646386462998275</v>
      </c>
      <c r="AV148" s="90">
        <v>0.81266918260802035</v>
      </c>
      <c r="AW148" s="90">
        <v>1.0137368498339752</v>
      </c>
      <c r="AX148" s="90">
        <v>0.92185450447153527</v>
      </c>
      <c r="AY148" s="90">
        <v>0.82614601380364094</v>
      </c>
      <c r="AZ148" s="90">
        <v>0.94554376164942544</v>
      </c>
      <c r="BA148" s="90">
        <v>0.78967847142296377</v>
      </c>
      <c r="BB148" s="90">
        <v>1.074556473109505</v>
      </c>
      <c r="BC148" s="90">
        <v>0.71461689111618598</v>
      </c>
      <c r="BD148" s="90">
        <v>1.0024328961663498</v>
      </c>
    </row>
    <row r="149" spans="2:56">
      <c r="B149" s="1" t="str">
        <f t="shared" si="5"/>
        <v>MTLarge OffStock 2016</v>
      </c>
      <c r="C149" s="1" t="s">
        <v>137</v>
      </c>
      <c r="D149" s="185" t="s">
        <v>41</v>
      </c>
      <c r="E149" s="1" t="s">
        <v>5421</v>
      </c>
      <c r="F149" s="1" t="s">
        <v>71</v>
      </c>
      <c r="AJ149" s="85"/>
      <c r="AK149" s="85">
        <v>23.140324734036739</v>
      </c>
      <c r="AL149" s="85">
        <v>23.070903759834628</v>
      </c>
      <c r="AM149" s="85">
        <v>23.001691048555124</v>
      </c>
      <c r="AN149" s="85">
        <v>22.932685975409459</v>
      </c>
      <c r="AO149" s="85">
        <v>22.863887917483229</v>
      </c>
      <c r="AP149" s="85">
        <v>22.795296253730779</v>
      </c>
      <c r="AQ149" s="419">
        <v>22.726910364969587</v>
      </c>
      <c r="AR149" s="85">
        <v>22.658729633874678</v>
      </c>
      <c r="AS149" s="85">
        <v>22.590753444973053</v>
      </c>
      <c r="AT149" s="85">
        <v>22.522981184638134</v>
      </c>
      <c r="AU149" s="85">
        <v>22.455412241084218</v>
      </c>
      <c r="AV149" s="85">
        <v>22.388046004360966</v>
      </c>
      <c r="AW149" s="85">
        <v>22.320881866347882</v>
      </c>
      <c r="AX149" s="85">
        <v>22.253919220748838</v>
      </c>
      <c r="AY149" s="85">
        <v>22.187157463086592</v>
      </c>
      <c r="AZ149" s="85">
        <v>22.120595990697332</v>
      </c>
      <c r="BA149" s="85">
        <v>22.05423420272524</v>
      </c>
      <c r="BB149" s="85">
        <v>21.988071500117066</v>
      </c>
      <c r="BC149" s="85">
        <v>21.922107285616715</v>
      </c>
      <c r="BD149" s="85">
        <v>21.856340963759866</v>
      </c>
    </row>
    <row r="150" spans="2:56">
      <c r="B150" s="1" t="str">
        <f t="shared" si="5"/>
        <v>MTMedium OffStock 2016</v>
      </c>
      <c r="C150" s="1" t="s">
        <v>138</v>
      </c>
      <c r="D150" s="185" t="s">
        <v>43</v>
      </c>
      <c r="E150" s="1" t="s">
        <v>5421</v>
      </c>
      <c r="F150" s="1" t="s">
        <v>71</v>
      </c>
      <c r="AJ150" s="85"/>
      <c r="AK150" s="85">
        <v>12.46409991348937</v>
      </c>
      <c r="AL150" s="85">
        <v>12.426707613748903</v>
      </c>
      <c r="AM150" s="85">
        <v>12.389427490907655</v>
      </c>
      <c r="AN150" s="85">
        <v>12.352259208434932</v>
      </c>
      <c r="AO150" s="85">
        <v>12.315202430809627</v>
      </c>
      <c r="AP150" s="85">
        <v>12.278256823517198</v>
      </c>
      <c r="AQ150" s="419">
        <v>12.241422053046646</v>
      </c>
      <c r="AR150" s="85">
        <v>12.204697786887506</v>
      </c>
      <c r="AS150" s="85">
        <v>12.168083693526842</v>
      </c>
      <c r="AT150" s="85">
        <v>12.131579442446261</v>
      </c>
      <c r="AU150" s="85">
        <v>12.095184704118923</v>
      </c>
      <c r="AV150" s="85">
        <v>12.058899150006566</v>
      </c>
      <c r="AW150" s="85">
        <v>12.022722452556545</v>
      </c>
      <c r="AX150" s="85">
        <v>11.986654285198876</v>
      </c>
      <c r="AY150" s="85">
        <v>11.95069432234328</v>
      </c>
      <c r="AZ150" s="85">
        <v>11.914842239376251</v>
      </c>
      <c r="BA150" s="85">
        <v>11.879097712658123</v>
      </c>
      <c r="BB150" s="85">
        <v>11.843460419520149</v>
      </c>
      <c r="BC150" s="85">
        <v>11.807930038261588</v>
      </c>
      <c r="BD150" s="85">
        <v>11.772506248146804</v>
      </c>
    </row>
    <row r="151" spans="2:56">
      <c r="B151" s="1" t="str">
        <f t="shared" si="5"/>
        <v>MTSmall OffStock 2016</v>
      </c>
      <c r="C151" s="1" t="s">
        <v>139</v>
      </c>
      <c r="D151" s="185" t="s">
        <v>45</v>
      </c>
      <c r="E151" s="1" t="s">
        <v>5421</v>
      </c>
      <c r="F151" s="1" t="s">
        <v>71</v>
      </c>
      <c r="AJ151" s="85"/>
      <c r="AK151" s="85">
        <v>12.455960658553948</v>
      </c>
      <c r="AL151" s="85">
        <v>12.418592776578286</v>
      </c>
      <c r="AM151" s="85">
        <v>12.381336998248551</v>
      </c>
      <c r="AN151" s="85">
        <v>12.344192987253805</v>
      </c>
      <c r="AO151" s="85">
        <v>12.307160408292043</v>
      </c>
      <c r="AP151" s="85">
        <v>12.270238927067167</v>
      </c>
      <c r="AQ151" s="419">
        <v>12.233428210285965</v>
      </c>
      <c r="AR151" s="85">
        <v>12.196727925655107</v>
      </c>
      <c r="AS151" s="85">
        <v>12.160137741878142</v>
      </c>
      <c r="AT151" s="85">
        <v>12.123657328652508</v>
      </c>
      <c r="AU151" s="85">
        <v>12.087286356666549</v>
      </c>
      <c r="AV151" s="85">
        <v>12.051024497596551</v>
      </c>
      <c r="AW151" s="85">
        <v>12.014871424103761</v>
      </c>
      <c r="AX151" s="85">
        <v>11.97882680983145</v>
      </c>
      <c r="AY151" s="85">
        <v>11.942890329401955</v>
      </c>
      <c r="AZ151" s="85">
        <v>11.907061658413749</v>
      </c>
      <c r="BA151" s="85">
        <v>11.871340473438508</v>
      </c>
      <c r="BB151" s="85">
        <v>11.835726452018193</v>
      </c>
      <c r="BC151" s="85">
        <v>11.800219272662138</v>
      </c>
      <c r="BD151" s="85">
        <v>11.764818614844152</v>
      </c>
    </row>
    <row r="152" spans="2:56">
      <c r="B152" s="1" t="str">
        <f t="shared" si="5"/>
        <v>MTXLarge RetStock 2016</v>
      </c>
      <c r="C152" s="1" t="s">
        <v>122</v>
      </c>
      <c r="D152" s="186" t="s">
        <v>5432</v>
      </c>
      <c r="E152" s="1" t="s">
        <v>5421</v>
      </c>
      <c r="F152" s="1" t="s">
        <v>71</v>
      </c>
      <c r="AJ152" s="85"/>
      <c r="AK152" s="85">
        <v>15.694322811440655</v>
      </c>
      <c r="AL152" s="85">
        <v>15.622128926508028</v>
      </c>
      <c r="AM152" s="85">
        <v>15.55026713344609</v>
      </c>
      <c r="AN152" s="85">
        <v>15.478735904632236</v>
      </c>
      <c r="AO152" s="85">
        <v>15.407533719470926</v>
      </c>
      <c r="AP152" s="85">
        <v>15.33665906436136</v>
      </c>
      <c r="AQ152" s="419">
        <v>15.266110432665297</v>
      </c>
      <c r="AR152" s="85">
        <v>15.195886324675035</v>
      </c>
      <c r="AS152" s="85">
        <v>15.125985247581529</v>
      </c>
      <c r="AT152" s="85">
        <v>15.056405715442652</v>
      </c>
      <c r="AU152" s="85">
        <v>14.987146249151616</v>
      </c>
      <c r="AV152" s="85">
        <v>14.918205376405517</v>
      </c>
      <c r="AW152" s="85">
        <v>14.849581631674051</v>
      </c>
      <c r="AX152" s="85">
        <v>14.781273556168349</v>
      </c>
      <c r="AY152" s="85">
        <v>14.713279697809973</v>
      </c>
      <c r="AZ152" s="85">
        <v>14.645598611200047</v>
      </c>
      <c r="BA152" s="85">
        <v>14.578228857588526</v>
      </c>
      <c r="BB152" s="85">
        <v>14.511169004843618</v>
      </c>
      <c r="BC152" s="85">
        <v>14.444417627421336</v>
      </c>
      <c r="BD152" s="85">
        <v>14.377973306335196</v>
      </c>
    </row>
    <row r="153" spans="2:56">
      <c r="B153" s="1" t="str">
        <f t="shared" si="5"/>
        <v>MTLarge RetStock 2016</v>
      </c>
      <c r="C153" s="1" t="s">
        <v>123</v>
      </c>
      <c r="D153" s="186" t="s">
        <v>5429</v>
      </c>
      <c r="E153" s="1" t="s">
        <v>5421</v>
      </c>
      <c r="F153" s="1" t="s">
        <v>71</v>
      </c>
      <c r="AJ153" s="85"/>
      <c r="AK153" s="85">
        <v>27.118322341426342</v>
      </c>
      <c r="AL153" s="85">
        <v>26.993578058655778</v>
      </c>
      <c r="AM153" s="85">
        <v>26.869407599585962</v>
      </c>
      <c r="AN153" s="85">
        <v>26.745808324627866</v>
      </c>
      <c r="AO153" s="85">
        <v>26.622777606334576</v>
      </c>
      <c r="AP153" s="85">
        <v>26.500312829345436</v>
      </c>
      <c r="AQ153" s="419">
        <v>26.378411390330445</v>
      </c>
      <c r="AR153" s="85">
        <v>26.257070697934925</v>
      </c>
      <c r="AS153" s="85">
        <v>26.136288172724424</v>
      </c>
      <c r="AT153" s="85">
        <v>26.01606124712989</v>
      </c>
      <c r="AU153" s="85">
        <v>25.896387365393092</v>
      </c>
      <c r="AV153" s="85">
        <v>25.777263983512285</v>
      </c>
      <c r="AW153" s="85">
        <v>25.658688569188126</v>
      </c>
      <c r="AX153" s="85">
        <v>25.540658601769859</v>
      </c>
      <c r="AY153" s="85">
        <v>25.423171572201717</v>
      </c>
      <c r="AZ153" s="85">
        <v>25.306224982969589</v>
      </c>
      <c r="BA153" s="85">
        <v>25.189816348047927</v>
      </c>
      <c r="BB153" s="85">
        <v>25.073943192846905</v>
      </c>
      <c r="BC153" s="85">
        <v>24.958603054159809</v>
      </c>
      <c r="BD153" s="85">
        <v>24.843793480110673</v>
      </c>
    </row>
    <row r="154" spans="2:56">
      <c r="B154" s="1" t="str">
        <f t="shared" si="5"/>
        <v>MTMedium RetStock 2016</v>
      </c>
      <c r="C154" s="1" t="s">
        <v>124</v>
      </c>
      <c r="D154" s="186" t="s">
        <v>5430</v>
      </c>
      <c r="E154" s="1" t="s">
        <v>5421</v>
      </c>
      <c r="F154" s="1" t="s">
        <v>71</v>
      </c>
      <c r="AJ154" s="85"/>
      <c r="AK154" s="85">
        <v>10.267291952121882</v>
      </c>
      <c r="AL154" s="85">
        <v>10.220062409142121</v>
      </c>
      <c r="AM154" s="85">
        <v>10.173050122060067</v>
      </c>
      <c r="AN154" s="85">
        <v>10.126254091498589</v>
      </c>
      <c r="AO154" s="85">
        <v>10.079673322677696</v>
      </c>
      <c r="AP154" s="85">
        <v>10.033306825393378</v>
      </c>
      <c r="AQ154" s="419">
        <v>9.9871536139965684</v>
      </c>
      <c r="AR154" s="85">
        <v>9.9412127073721841</v>
      </c>
      <c r="AS154" s="85">
        <v>9.8954831289182721</v>
      </c>
      <c r="AT154" s="85">
        <v>9.8499639065252467</v>
      </c>
      <c r="AU154" s="85">
        <v>9.8046540725552305</v>
      </c>
      <c r="AV154" s="85">
        <v>9.7595526638214753</v>
      </c>
      <c r="AW154" s="85">
        <v>9.7146587215678952</v>
      </c>
      <c r="AX154" s="85">
        <v>9.6699712914486824</v>
      </c>
      <c r="AY154" s="85">
        <v>9.6254894235080179</v>
      </c>
      <c r="AZ154" s="85">
        <v>9.58121217215988</v>
      </c>
      <c r="BA154" s="85">
        <v>9.537138596167944</v>
      </c>
      <c r="BB154" s="85">
        <v>9.4932677586255707</v>
      </c>
      <c r="BC154" s="85">
        <v>9.4495987269358928</v>
      </c>
      <c r="BD154" s="85">
        <v>9.4061305727919873</v>
      </c>
    </row>
    <row r="155" spans="2:56">
      <c r="B155" s="1" t="str">
        <f t="shared" si="5"/>
        <v>MTSmall RetStock 2016</v>
      </c>
      <c r="C155" s="1" t="s">
        <v>125</v>
      </c>
      <c r="D155" s="186" t="s">
        <v>5431</v>
      </c>
      <c r="E155" s="1" t="s">
        <v>5421</v>
      </c>
      <c r="F155" s="1" t="s">
        <v>71</v>
      </c>
      <c r="AJ155" s="85"/>
      <c r="AK155" s="85">
        <v>13.950390584010496</v>
      </c>
      <c r="AL155" s="85">
        <v>13.886218787324047</v>
      </c>
      <c r="AM155" s="85">
        <v>13.822342180902355</v>
      </c>
      <c r="AN155" s="85">
        <v>13.758759406870205</v>
      </c>
      <c r="AO155" s="85">
        <v>13.695469113598602</v>
      </c>
      <c r="AP155" s="85">
        <v>13.632469955676047</v>
      </c>
      <c r="AQ155" s="419">
        <v>13.569760593879936</v>
      </c>
      <c r="AR155" s="85">
        <v>13.507339695148088</v>
      </c>
      <c r="AS155" s="85">
        <v>13.445205932550406</v>
      </c>
      <c r="AT155" s="85">
        <v>13.383357985260673</v>
      </c>
      <c r="AU155" s="85">
        <v>13.321794538528474</v>
      </c>
      <c r="AV155" s="85">
        <v>13.260514283651242</v>
      </c>
      <c r="AW155" s="85">
        <v>13.199515917946446</v>
      </c>
      <c r="AX155" s="85">
        <v>13.138798144723891</v>
      </c>
      <c r="AY155" s="85">
        <v>13.078359673258161</v>
      </c>
      <c r="AZ155" s="85">
        <v>13.018199218761174</v>
      </c>
      <c r="BA155" s="85">
        <v>12.958315502354871</v>
      </c>
      <c r="BB155" s="85">
        <v>12.898707251044039</v>
      </c>
      <c r="BC155" s="85">
        <v>12.839373197689236</v>
      </c>
      <c r="BD155" s="85">
        <v>12.780312080979865</v>
      </c>
    </row>
    <row r="156" spans="2:56">
      <c r="B156" s="1" t="str">
        <f t="shared" si="5"/>
        <v>MTSchool K-12Stock 2016</v>
      </c>
      <c r="C156" s="1" t="s">
        <v>126</v>
      </c>
      <c r="D156" s="186" t="s">
        <v>5433</v>
      </c>
      <c r="E156" s="1" t="s">
        <v>5421</v>
      </c>
      <c r="F156" s="1" t="s">
        <v>71</v>
      </c>
      <c r="AJ156" s="85"/>
      <c r="AK156" s="85">
        <v>11.357429953126715</v>
      </c>
      <c r="AL156" s="85">
        <v>11.310864490318895</v>
      </c>
      <c r="AM156" s="85">
        <v>11.264489945908588</v>
      </c>
      <c r="AN156" s="85">
        <v>11.218305537130362</v>
      </c>
      <c r="AO156" s="85">
        <v>11.172310484428127</v>
      </c>
      <c r="AP156" s="85">
        <v>11.126504011441972</v>
      </c>
      <c r="AQ156" s="419">
        <v>11.08088534499506</v>
      </c>
      <c r="AR156" s="85">
        <v>11.03545371508058</v>
      </c>
      <c r="AS156" s="85">
        <v>10.99020835484875</v>
      </c>
      <c r="AT156" s="85">
        <v>10.94514850059387</v>
      </c>
      <c r="AU156" s="85">
        <v>10.900273391741436</v>
      </c>
      <c r="AV156" s="85">
        <v>10.855582270835296</v>
      </c>
      <c r="AW156" s="85">
        <v>10.81107438352487</v>
      </c>
      <c r="AX156" s="85">
        <v>10.766748978552418</v>
      </c>
      <c r="AY156" s="85">
        <v>10.722605307740352</v>
      </c>
      <c r="AZ156" s="85">
        <v>10.678642625978616</v>
      </c>
      <c r="BA156" s="85">
        <v>10.634860191212104</v>
      </c>
      <c r="BB156" s="85">
        <v>10.591257264428133</v>
      </c>
      <c r="BC156" s="85">
        <v>10.547833109643978</v>
      </c>
      <c r="BD156" s="85">
        <v>10.504586993894439</v>
      </c>
    </row>
    <row r="157" spans="2:56">
      <c r="B157" s="1" t="str">
        <f t="shared" si="5"/>
        <v>MTUniversityStock 2016</v>
      </c>
      <c r="C157" s="1" t="s">
        <v>127</v>
      </c>
      <c r="D157" s="185" t="s">
        <v>52</v>
      </c>
      <c r="E157" s="1" t="s">
        <v>5421</v>
      </c>
      <c r="F157" s="1" t="s">
        <v>71</v>
      </c>
      <c r="AJ157" s="85"/>
      <c r="AK157" s="85">
        <v>8.6931786523315715</v>
      </c>
      <c r="AL157" s="85">
        <v>8.6575366198570123</v>
      </c>
      <c r="AM157" s="85">
        <v>8.6220407197155993</v>
      </c>
      <c r="AN157" s="85">
        <v>8.5866903527647658</v>
      </c>
      <c r="AO157" s="85">
        <v>8.5514849223184299</v>
      </c>
      <c r="AP157" s="85">
        <v>8.5164238341369245</v>
      </c>
      <c r="AQ157" s="419">
        <v>8.481506496416964</v>
      </c>
      <c r="AR157" s="85">
        <v>8.4467323197816544</v>
      </c>
      <c r="AS157" s="85">
        <v>8.4121007172705493</v>
      </c>
      <c r="AT157" s="85">
        <v>8.3776111043297394</v>
      </c>
      <c r="AU157" s="85">
        <v>8.3432628988019868</v>
      </c>
      <c r="AV157" s="85">
        <v>8.3090555209168979</v>
      </c>
      <c r="AW157" s="85">
        <v>8.2749883932811379</v>
      </c>
      <c r="AX157" s="85">
        <v>8.2410609408686852</v>
      </c>
      <c r="AY157" s="85">
        <v>8.2072725910111242</v>
      </c>
      <c r="AZ157" s="85">
        <v>8.1736227733879794</v>
      </c>
      <c r="BA157" s="85">
        <v>8.1401109200170882</v>
      </c>
      <c r="BB157" s="85">
        <v>8.1067364652450191</v>
      </c>
      <c r="BC157" s="85">
        <v>8.0734988457375145</v>
      </c>
      <c r="BD157" s="85">
        <v>8.0403975004699912</v>
      </c>
    </row>
    <row r="158" spans="2:56">
      <c r="B158" s="1" t="str">
        <f t="shared" si="5"/>
        <v>MTWarehouseStock 2016</v>
      </c>
      <c r="C158" s="1" t="s">
        <v>128</v>
      </c>
      <c r="D158" s="185" t="s">
        <v>54</v>
      </c>
      <c r="E158" s="1" t="s">
        <v>5421</v>
      </c>
      <c r="F158" s="1" t="s">
        <v>71</v>
      </c>
      <c r="AJ158" s="85"/>
      <c r="AK158" s="85">
        <v>33.403887091619758</v>
      </c>
      <c r="AL158" s="85">
        <v>33.280292709380767</v>
      </c>
      <c r="AM158" s="85">
        <v>33.157155626356058</v>
      </c>
      <c r="AN158" s="85">
        <v>33.034474150538543</v>
      </c>
      <c r="AO158" s="85">
        <v>32.912246596181546</v>
      </c>
      <c r="AP158" s="85">
        <v>32.790471283775673</v>
      </c>
      <c r="AQ158" s="419">
        <v>32.6691465400257</v>
      </c>
      <c r="AR158" s="85">
        <v>32.548270697827604</v>
      </c>
      <c r="AS158" s="85">
        <v>32.427842096245641</v>
      </c>
      <c r="AT158" s="85">
        <v>32.307859080489528</v>
      </c>
      <c r="AU158" s="85">
        <v>32.188320001891718</v>
      </c>
      <c r="AV158" s="85">
        <v>32.069223217884719</v>
      </c>
      <c r="AW158" s="85">
        <v>31.950567091978545</v>
      </c>
      <c r="AX158" s="85">
        <v>31.832349993738223</v>
      </c>
      <c r="AY158" s="85">
        <v>31.714570298761391</v>
      </c>
      <c r="AZ158" s="85">
        <v>31.597226388655972</v>
      </c>
      <c r="BA158" s="85">
        <v>31.480316651017944</v>
      </c>
      <c r="BB158" s="85">
        <v>31.363839479409176</v>
      </c>
      <c r="BC158" s="85">
        <v>31.247793273335361</v>
      </c>
      <c r="BD158" s="85">
        <v>31.132176438224018</v>
      </c>
    </row>
    <row r="159" spans="2:56">
      <c r="B159" s="1" t="str">
        <f t="shared" si="5"/>
        <v>MTSupermarketStock 2016</v>
      </c>
      <c r="C159" s="1" t="s">
        <v>129</v>
      </c>
      <c r="D159" s="185" t="s">
        <v>56</v>
      </c>
      <c r="E159" s="1" t="s">
        <v>5421</v>
      </c>
      <c r="F159" s="1" t="s">
        <v>71</v>
      </c>
      <c r="AJ159" s="85"/>
      <c r="AK159" s="85">
        <v>4.9904011101546191</v>
      </c>
      <c r="AL159" s="85">
        <v>4.9454875001632272</v>
      </c>
      <c r="AM159" s="85">
        <v>4.9009781126617584</v>
      </c>
      <c r="AN159" s="85">
        <v>4.8568693096478022</v>
      </c>
      <c r="AO159" s="85">
        <v>4.8131574858609723</v>
      </c>
      <c r="AP159" s="85">
        <v>4.7698390684882233</v>
      </c>
      <c r="AQ159" s="419">
        <v>4.7269105168718291</v>
      </c>
      <c r="AR159" s="85">
        <v>4.6843683222199823</v>
      </c>
      <c r="AS159" s="85">
        <v>4.6422090073200026</v>
      </c>
      <c r="AT159" s="85">
        <v>4.6004291262541228</v>
      </c>
      <c r="AU159" s="85">
        <v>4.5590252641178353</v>
      </c>
      <c r="AV159" s="85">
        <v>4.5179940367407747</v>
      </c>
      <c r="AW159" s="85">
        <v>4.4773320904101075</v>
      </c>
      <c r="AX159" s="85">
        <v>4.4370361015964166</v>
      </c>
      <c r="AY159" s="85">
        <v>4.3971027766820487</v>
      </c>
      <c r="AZ159" s="85">
        <v>4.3575288516919102</v>
      </c>
      <c r="BA159" s="85">
        <v>4.3183110920266827</v>
      </c>
      <c r="BB159" s="85">
        <v>4.2794462921984424</v>
      </c>
      <c r="BC159" s="85">
        <v>4.2409312755686566</v>
      </c>
      <c r="BD159" s="85">
        <v>4.2027628940885382</v>
      </c>
    </row>
    <row r="160" spans="2:56">
      <c r="B160" s="1" t="str">
        <f t="shared" si="5"/>
        <v>MTMiniMartStock 2016</v>
      </c>
      <c r="C160" s="1" t="s">
        <v>130</v>
      </c>
      <c r="D160" s="185" t="s">
        <v>58</v>
      </c>
      <c r="E160" s="1" t="s">
        <v>5421</v>
      </c>
      <c r="F160" s="1" t="s">
        <v>71</v>
      </c>
      <c r="AJ160" s="85"/>
      <c r="AK160" s="85">
        <v>2.0841236936681824</v>
      </c>
      <c r="AL160" s="85">
        <v>2.0742866298340688</v>
      </c>
      <c r="AM160" s="85">
        <v>2.0644959969412522</v>
      </c>
      <c r="AN160" s="85">
        <v>2.0547515758356898</v>
      </c>
      <c r="AO160" s="85">
        <v>2.0450531483977454</v>
      </c>
      <c r="AP160" s="85">
        <v>2.0354004975373083</v>
      </c>
      <c r="AQ160" s="419">
        <v>2.0257934071889325</v>
      </c>
      <c r="AR160" s="85">
        <v>2.0162316623070007</v>
      </c>
      <c r="AS160" s="85">
        <v>2.0067150488609116</v>
      </c>
      <c r="AT160" s="85">
        <v>1.9972433538302881</v>
      </c>
      <c r="AU160" s="85">
        <v>1.9878163652002092</v>
      </c>
      <c r="AV160" s="85">
        <v>1.9784338719564643</v>
      </c>
      <c r="AW160" s="85">
        <v>1.9690956640808299</v>
      </c>
      <c r="AX160" s="85">
        <v>1.9598015325463685</v>
      </c>
      <c r="AY160" s="85">
        <v>1.9505512693127498</v>
      </c>
      <c r="AZ160" s="85">
        <v>1.9413446673215937</v>
      </c>
      <c r="BA160" s="85">
        <v>1.932181520491836</v>
      </c>
      <c r="BB160" s="85">
        <v>1.9230616237151146</v>
      </c>
      <c r="BC160" s="85">
        <v>1.9139847728511794</v>
      </c>
      <c r="BD160" s="85">
        <v>1.9049507647233219</v>
      </c>
    </row>
    <row r="161" spans="1:65">
      <c r="B161" s="1" t="str">
        <f t="shared" si="5"/>
        <v>MTRestaurantStock 2016</v>
      </c>
      <c r="C161" s="1" t="s">
        <v>131</v>
      </c>
      <c r="D161" s="185" t="s">
        <v>60</v>
      </c>
      <c r="E161" s="1" t="s">
        <v>5421</v>
      </c>
      <c r="F161" s="1" t="s">
        <v>71</v>
      </c>
      <c r="AJ161" s="85"/>
      <c r="AK161" s="85">
        <v>9.447490834845846</v>
      </c>
      <c r="AL161" s="85">
        <v>9.4028986781053749</v>
      </c>
      <c r="AM161" s="85">
        <v>9.3585169963447186</v>
      </c>
      <c r="AN161" s="85">
        <v>9.3143447961219721</v>
      </c>
      <c r="AO161" s="85">
        <v>9.2703810886842763</v>
      </c>
      <c r="AP161" s="85">
        <v>9.2266248899456862</v>
      </c>
      <c r="AQ161" s="419">
        <v>9.1830752204651436</v>
      </c>
      <c r="AR161" s="85">
        <v>9.1397311054245485</v>
      </c>
      <c r="AS161" s="85">
        <v>9.0965915746069452</v>
      </c>
      <c r="AT161" s="85">
        <v>9.0536556623748012</v>
      </c>
      <c r="AU161" s="85">
        <v>9.0109224076483923</v>
      </c>
      <c r="AV161" s="85">
        <v>8.9683908538842925</v>
      </c>
      <c r="AW161" s="85">
        <v>8.9260600490539588</v>
      </c>
      <c r="AX161" s="85">
        <v>8.8839290456224251</v>
      </c>
      <c r="AY161" s="85">
        <v>8.8419969005270875</v>
      </c>
      <c r="AZ161" s="85">
        <v>8.8002626751566009</v>
      </c>
      <c r="BA161" s="85">
        <v>8.7587254353298629</v>
      </c>
      <c r="BB161" s="85">
        <v>8.7173842512751065</v>
      </c>
      <c r="BC161" s="85">
        <v>8.6762381976090879</v>
      </c>
      <c r="BD161" s="85">
        <v>8.6352863533163742</v>
      </c>
    </row>
    <row r="162" spans="1:65">
      <c r="B162" s="1" t="str">
        <f t="shared" si="5"/>
        <v>MTLodgingStock 2016</v>
      </c>
      <c r="C162" s="1" t="s">
        <v>132</v>
      </c>
      <c r="D162" s="185" t="s">
        <v>62</v>
      </c>
      <c r="E162" s="1" t="s">
        <v>5421</v>
      </c>
      <c r="F162" s="1" t="s">
        <v>71</v>
      </c>
      <c r="AJ162" s="85"/>
      <c r="AK162" s="85">
        <v>17.114846730357627</v>
      </c>
      <c r="AL162" s="85">
        <v>17.073771098204769</v>
      </c>
      <c r="AM162" s="85">
        <v>17.03279404756908</v>
      </c>
      <c r="AN162" s="85">
        <v>16.991915341854916</v>
      </c>
      <c r="AO162" s="85">
        <v>16.951134745034466</v>
      </c>
      <c r="AP162" s="85">
        <v>16.910452021646385</v>
      </c>
      <c r="AQ162" s="419">
        <v>16.869866936794434</v>
      </c>
      <c r="AR162" s="85">
        <v>16.82937925614613</v>
      </c>
      <c r="AS162" s="85">
        <v>16.78898874593138</v>
      </c>
      <c r="AT162" s="85">
        <v>16.748695172941147</v>
      </c>
      <c r="AU162" s="85">
        <v>16.708498304526088</v>
      </c>
      <c r="AV162" s="85">
        <v>16.668397908595228</v>
      </c>
      <c r="AW162" s="85">
        <v>16.628393753614599</v>
      </c>
      <c r="AX162" s="85">
        <v>16.588485608605925</v>
      </c>
      <c r="AY162" s="85">
        <v>16.54867324314527</v>
      </c>
      <c r="AZ162" s="85">
        <v>16.508956427361721</v>
      </c>
      <c r="BA162" s="85">
        <v>16.469334931936054</v>
      </c>
      <c r="BB162" s="85">
        <v>16.429808528099407</v>
      </c>
      <c r="BC162" s="85">
        <v>16.390376987631971</v>
      </c>
      <c r="BD162" s="85">
        <v>16.351040082861655</v>
      </c>
    </row>
    <row r="163" spans="1:65">
      <c r="B163" s="1" t="str">
        <f t="shared" si="5"/>
        <v>MTHospitalStock 2016</v>
      </c>
      <c r="C163" s="1" t="s">
        <v>133</v>
      </c>
      <c r="D163" s="185" t="s">
        <v>64</v>
      </c>
      <c r="E163" s="1" t="s">
        <v>5421</v>
      </c>
      <c r="F163" s="1" t="s">
        <v>71</v>
      </c>
      <c r="AJ163" s="85"/>
      <c r="AK163" s="85">
        <v>14.506447452387546</v>
      </c>
      <c r="AL163" s="85">
        <v>14.475983912737531</v>
      </c>
      <c r="AM163" s="85">
        <v>14.445584346520782</v>
      </c>
      <c r="AN163" s="85">
        <v>14.415248619393088</v>
      </c>
      <c r="AO163" s="85">
        <v>14.384976597292363</v>
      </c>
      <c r="AP163" s="85">
        <v>14.354768146438049</v>
      </c>
      <c r="AQ163" s="419">
        <v>14.32462313333053</v>
      </c>
      <c r="AR163" s="85">
        <v>14.294541424750536</v>
      </c>
      <c r="AS163" s="85">
        <v>14.264522887758559</v>
      </c>
      <c r="AT163" s="85">
        <v>14.234567389694266</v>
      </c>
      <c r="AU163" s="85">
        <v>14.204674798175908</v>
      </c>
      <c r="AV163" s="85">
        <v>14.174844981099739</v>
      </c>
      <c r="AW163" s="85">
        <v>14.14507780663943</v>
      </c>
      <c r="AX163" s="85">
        <v>14.115373143245487</v>
      </c>
      <c r="AY163" s="85">
        <v>14.085730859644672</v>
      </c>
      <c r="AZ163" s="85">
        <v>14.056150824839419</v>
      </c>
      <c r="BA163" s="85">
        <v>14.026632908107256</v>
      </c>
      <c r="BB163" s="85">
        <v>13.997176979000232</v>
      </c>
      <c r="BC163" s="85">
        <v>13.967782907344331</v>
      </c>
      <c r="BD163" s="85">
        <v>13.938450563238908</v>
      </c>
    </row>
    <row r="164" spans="1:65">
      <c r="B164" s="1" t="str">
        <f t="shared" si="5"/>
        <v>MTResidential CareStock 2016</v>
      </c>
      <c r="C164" s="1" t="s">
        <v>134</v>
      </c>
      <c r="D164" s="186" t="s">
        <v>5434</v>
      </c>
      <c r="E164" s="1" t="s">
        <v>5421</v>
      </c>
      <c r="F164" s="1" t="s">
        <v>71</v>
      </c>
      <c r="AJ164" s="85"/>
      <c r="AK164" s="85">
        <v>7.2538953695419082</v>
      </c>
      <c r="AL164" s="85">
        <v>7.2364860206550077</v>
      </c>
      <c r="AM164" s="85">
        <v>7.2191184542054359</v>
      </c>
      <c r="AN164" s="85">
        <v>7.2017925699153436</v>
      </c>
      <c r="AO164" s="85">
        <v>7.1845082677475469</v>
      </c>
      <c r="AP164" s="85">
        <v>7.1672654479049527</v>
      </c>
      <c r="AQ164" s="419">
        <v>7.1500640108299809</v>
      </c>
      <c r="AR164" s="85">
        <v>7.1329038572039893</v>
      </c>
      <c r="AS164" s="85">
        <v>7.1157848879466998</v>
      </c>
      <c r="AT164" s="85">
        <v>7.0987070042156279</v>
      </c>
      <c r="AU164" s="85">
        <v>7.0816701074055111</v>
      </c>
      <c r="AV164" s="85">
        <v>7.0646740991477381</v>
      </c>
      <c r="AW164" s="85">
        <v>7.047718881309784</v>
      </c>
      <c r="AX164" s="85">
        <v>7.0308043559946407</v>
      </c>
      <c r="AY164" s="85">
        <v>7.0139304255402539</v>
      </c>
      <c r="AZ164" s="85">
        <v>6.9970969925189577</v>
      </c>
      <c r="BA164" s="85">
        <v>6.9803039597369123</v>
      </c>
      <c r="BB164" s="85">
        <v>6.9635512302335441</v>
      </c>
      <c r="BC164" s="85">
        <v>6.9468387072809836</v>
      </c>
      <c r="BD164" s="85">
        <v>6.9301662943835094</v>
      </c>
    </row>
    <row r="165" spans="1:65">
      <c r="B165" s="1" t="str">
        <f t="shared" si="5"/>
        <v>MTAssemblyStock 2016</v>
      </c>
      <c r="C165" s="1" t="s">
        <v>135</v>
      </c>
      <c r="D165" s="185" t="s">
        <v>67</v>
      </c>
      <c r="E165" s="1" t="s">
        <v>5421</v>
      </c>
      <c r="F165" s="1" t="s">
        <v>71</v>
      </c>
      <c r="AJ165" s="85"/>
      <c r="AK165" s="85">
        <v>28.170762183714015</v>
      </c>
      <c r="AL165" s="85">
        <v>28.04436936404975</v>
      </c>
      <c r="AM165" s="85">
        <v>27.918543626836382</v>
      </c>
      <c r="AN165" s="85">
        <v>27.793282427763977</v>
      </c>
      <c r="AO165" s="85">
        <v>27.668583233938076</v>
      </c>
      <c r="AP165" s="85">
        <v>27.544443523828473</v>
      </c>
      <c r="AQ165" s="419">
        <v>27.420860787218231</v>
      </c>
      <c r="AR165" s="85">
        <v>27.297832525152913</v>
      </c>
      <c r="AS165" s="85">
        <v>27.175356249890061</v>
      </c>
      <c r="AT165" s="85">
        <v>27.053429484848888</v>
      </c>
      <c r="AU165" s="85">
        <v>26.932049764560201</v>
      </c>
      <c r="AV165" s="85">
        <v>26.81121463461654</v>
      </c>
      <c r="AW165" s="85">
        <v>26.69092165162256</v>
      </c>
      <c r="AX165" s="85">
        <v>26.571168383145615</v>
      </c>
      <c r="AY165" s="85">
        <v>26.451952407666568</v>
      </c>
      <c r="AZ165" s="85">
        <v>26.333271314530837</v>
      </c>
      <c r="BA165" s="85">
        <v>26.215122703899642</v>
      </c>
      <c r="BB165" s="85">
        <v>26.097504186701478</v>
      </c>
      <c r="BC165" s="85">
        <v>25.980413384583812</v>
      </c>
      <c r="BD165" s="85">
        <v>25.863847929864981</v>
      </c>
    </row>
    <row r="166" spans="1:65">
      <c r="B166" s="1" t="str">
        <f t="shared" si="5"/>
        <v>MTOtherStock 2016</v>
      </c>
      <c r="C166" s="1" t="s">
        <v>136</v>
      </c>
      <c r="D166" s="185" t="s">
        <v>69</v>
      </c>
      <c r="E166" s="1" t="s">
        <v>5421</v>
      </c>
      <c r="F166" s="1" t="s">
        <v>71</v>
      </c>
      <c r="AJ166" s="85"/>
      <c r="AK166" s="85">
        <v>28.218843950586628</v>
      </c>
      <c r="AL166" s="85">
        <v>27.964874355031348</v>
      </c>
      <c r="AM166" s="85">
        <v>27.713190485836066</v>
      </c>
      <c r="AN166" s="85">
        <v>27.463771771463541</v>
      </c>
      <c r="AO166" s="85">
        <v>27.21659782552037</v>
      </c>
      <c r="AP166" s="85">
        <v>26.971648445090686</v>
      </c>
      <c r="AQ166" s="419">
        <v>26.72890360908487</v>
      </c>
      <c r="AR166" s="85">
        <v>26.488343476603106</v>
      </c>
      <c r="AS166" s="85">
        <v>26.249948385313676</v>
      </c>
      <c r="AT166" s="85">
        <v>26.013698849845852</v>
      </c>
      <c r="AU166" s="85">
        <v>25.779575560197241</v>
      </c>
      <c r="AV166" s="85">
        <v>25.547559380155466</v>
      </c>
      <c r="AW166" s="85">
        <v>25.317631345734068</v>
      </c>
      <c r="AX166" s="85">
        <v>25.089772663622462</v>
      </c>
      <c r="AY166" s="85">
        <v>24.86396470964986</v>
      </c>
      <c r="AZ166" s="85">
        <v>24.640189027263013</v>
      </c>
      <c r="BA166" s="85">
        <v>24.418427326017646</v>
      </c>
      <c r="BB166" s="85">
        <v>24.198661480083487</v>
      </c>
      <c r="BC166" s="85">
        <v>23.980873526762736</v>
      </c>
      <c r="BD166" s="85">
        <v>23.765045665021869</v>
      </c>
    </row>
    <row r="167" spans="1:65">
      <c r="A167" s="57"/>
      <c r="B167" s="57"/>
      <c r="C167" s="57"/>
      <c r="D167" s="57"/>
      <c r="E167" s="57"/>
      <c r="F167" s="57"/>
      <c r="G167" s="57"/>
      <c r="H167" s="57"/>
      <c r="I167" s="57"/>
      <c r="J167" s="57"/>
      <c r="K167" s="57"/>
      <c r="L167" s="57"/>
      <c r="M167" s="57"/>
      <c r="N167" s="57"/>
      <c r="O167" s="57"/>
      <c r="P167" s="57"/>
      <c r="Q167" s="57"/>
      <c r="R167" s="57"/>
      <c r="S167" s="57"/>
      <c r="T167" s="57"/>
      <c r="U167" s="57"/>
      <c r="V167" s="57"/>
      <c r="W167" s="57"/>
      <c r="X167" s="57"/>
      <c r="Y167" s="57"/>
      <c r="Z167" s="57"/>
      <c r="AA167" s="57"/>
      <c r="AB167" s="57"/>
      <c r="AC167" s="57"/>
      <c r="AD167" s="57"/>
      <c r="AE167" s="57"/>
      <c r="AF167" s="57"/>
      <c r="AG167" s="57"/>
      <c r="AH167" s="57"/>
      <c r="AI167" s="57"/>
      <c r="AJ167" s="57"/>
      <c r="AK167" s="57"/>
      <c r="AL167" s="57"/>
      <c r="AM167" s="57"/>
      <c r="AN167" s="57"/>
      <c r="AO167" s="57"/>
      <c r="AP167" s="57"/>
      <c r="AR167" s="57"/>
      <c r="AS167" s="57"/>
      <c r="AT167" s="57"/>
      <c r="AU167" s="57"/>
      <c r="AV167" s="57"/>
      <c r="AW167" s="57"/>
      <c r="AX167" s="57"/>
      <c r="AY167" s="57"/>
      <c r="BE167" s="57"/>
      <c r="BF167" s="57"/>
      <c r="BG167" s="57"/>
      <c r="BH167" s="57"/>
      <c r="BI167" s="57"/>
      <c r="BJ167" s="57"/>
      <c r="BK167" s="57"/>
      <c r="BL167" s="57"/>
      <c r="BM167" s="57"/>
    </row>
    <row r="168" spans="1:65">
      <c r="A168" s="57"/>
      <c r="B168" s="57"/>
      <c r="C168" s="57"/>
      <c r="D168" s="4" t="s">
        <v>5382</v>
      </c>
      <c r="E168" s="4"/>
      <c r="F168" s="54">
        <v>0.56999999999999995</v>
      </c>
      <c r="G168" s="4" t="s">
        <v>5415</v>
      </c>
      <c r="H168" s="57"/>
      <c r="I168" s="57"/>
      <c r="J168" s="57"/>
      <c r="K168" s="57"/>
      <c r="L168" s="57"/>
      <c r="M168" s="57"/>
      <c r="N168" s="57"/>
      <c r="O168" s="57"/>
      <c r="P168" s="57"/>
      <c r="Q168" s="57"/>
      <c r="R168" s="57"/>
      <c r="S168" s="57"/>
      <c r="T168" s="57"/>
      <c r="U168" s="57"/>
      <c r="V168" s="57"/>
      <c r="W168" s="57"/>
      <c r="X168" s="57"/>
      <c r="Y168" s="57"/>
      <c r="Z168" s="57"/>
      <c r="AA168" s="57"/>
      <c r="AB168" s="57"/>
      <c r="AC168" s="57"/>
      <c r="AD168" s="57"/>
      <c r="AE168" s="57"/>
      <c r="AF168" s="57"/>
      <c r="AG168" s="57"/>
      <c r="AH168" s="57"/>
      <c r="AI168" s="57"/>
      <c r="AJ168" s="57"/>
      <c r="AK168" s="57"/>
      <c r="AL168" s="57"/>
      <c r="AM168" s="57"/>
      <c r="AN168" s="57"/>
      <c r="AO168" s="57"/>
      <c r="AP168" s="57"/>
      <c r="AR168" s="57"/>
      <c r="AS168" s="57"/>
      <c r="AT168" s="57"/>
      <c r="AU168" s="57"/>
      <c r="AV168" s="57"/>
      <c r="AW168" s="57"/>
      <c r="AX168" s="57"/>
      <c r="AY168" s="57"/>
      <c r="BE168" s="8"/>
      <c r="BF168" s="8"/>
      <c r="BG168" s="8"/>
      <c r="BH168" s="8"/>
      <c r="BI168" s="8"/>
      <c r="BJ168" s="8"/>
      <c r="BK168" s="8"/>
      <c r="BL168" s="8"/>
      <c r="BM168" s="8"/>
    </row>
    <row r="169" spans="1:65">
      <c r="A169" s="57"/>
      <c r="B169" s="1" t="str">
        <f>CONCATENATE("Region",D169,E169)</f>
        <v>RegionLarge OffNew</v>
      </c>
      <c r="C169" s="57"/>
      <c r="D169" s="185" t="s">
        <v>41</v>
      </c>
      <c r="E169" s="57" t="s">
        <v>8</v>
      </c>
      <c r="F169" s="57"/>
      <c r="G169" s="57"/>
      <c r="H169" s="69">
        <v>5.8452515664333813</v>
      </c>
      <c r="I169" s="69">
        <v>2.3942560490388454</v>
      </c>
      <c r="J169" s="69">
        <v>3.2535508684892789</v>
      </c>
      <c r="K169" s="69">
        <v>3.8808061249763441</v>
      </c>
      <c r="L169" s="69">
        <v>2.6785158945721284</v>
      </c>
      <c r="M169" s="69">
        <v>2.1289433230787926</v>
      </c>
      <c r="N169" s="69">
        <v>1.9047034050448099</v>
      </c>
      <c r="O169" s="69">
        <v>2.9945048391710078</v>
      </c>
      <c r="P169" s="69">
        <v>3.7348996623363648</v>
      </c>
      <c r="Q169" s="69">
        <v>4.3096744291447084</v>
      </c>
      <c r="R169" s="69">
        <v>4.6932151602156393</v>
      </c>
      <c r="S169" s="69">
        <v>6.7040926655271003</v>
      </c>
      <c r="T169" s="69">
        <v>8.0155996509731651</v>
      </c>
      <c r="U169" s="69">
        <v>8.5121404979223296</v>
      </c>
      <c r="V169" s="69">
        <v>5.7106188925677364</v>
      </c>
      <c r="W169" s="69">
        <v>3.9531865469773946</v>
      </c>
      <c r="X169" s="69">
        <v>3.613957014984337</v>
      </c>
      <c r="Y169" s="69">
        <v>4.2577960031375479</v>
      </c>
      <c r="Z169" s="69">
        <v>2.9053730099999999</v>
      </c>
      <c r="AA169" s="69">
        <v>5.76397475</v>
      </c>
      <c r="AB169" s="69">
        <v>4.1477159651255757</v>
      </c>
      <c r="AC169" s="69">
        <v>4.3042855770003277</v>
      </c>
      <c r="AD169" s="69">
        <v>3.9757692712668407</v>
      </c>
      <c r="AE169" s="69">
        <v>3.9080659306945158</v>
      </c>
      <c r="AF169" s="69">
        <v>4.0980848656823774</v>
      </c>
      <c r="AG169" s="69">
        <v>2.7870796200000001</v>
      </c>
      <c r="AH169" s="69">
        <v>4.8775106468453204</v>
      </c>
      <c r="AI169" s="69">
        <v>8.8400262381172627</v>
      </c>
      <c r="AJ169" s="69">
        <v>7.847771797695394</v>
      </c>
      <c r="AK169" s="70">
        <f>'[6]Com Forecast High1'!AJ169</f>
        <v>4.0110120000000009</v>
      </c>
      <c r="AL169" s="70">
        <f>'[6]Com Forecast High1'!AK169</f>
        <v>2.8735680100000001</v>
      </c>
      <c r="AM169" s="70">
        <f>'[6]Com Forecast High1'!AL169</f>
        <v>4.4590458399999999</v>
      </c>
      <c r="AN169" s="70">
        <f>'[6]Com Forecast High1'!AM169</f>
        <v>6.3928510341663465</v>
      </c>
      <c r="AO169" s="70">
        <f>'[6]Com Forecast High1'!AN169</f>
        <v>4.4984830791419128</v>
      </c>
      <c r="AP169" s="70">
        <f>'[6]Com Forecast High1'!AO169</f>
        <v>5.1139999999999759</v>
      </c>
      <c r="AQ169" s="420">
        <f>'[6]Com Forecast High1'!AP169</f>
        <v>6.9504000000000019</v>
      </c>
      <c r="AR169" s="70">
        <f>'[6]Com Forecast High1'!AQ169</f>
        <v>6.4327000000000112</v>
      </c>
      <c r="AS169" s="70">
        <f>'[6]Com Forecast High1'!AR169</f>
        <v>5.089999999999975</v>
      </c>
      <c r="AT169" s="70">
        <f>'[6]Com Forecast High1'!AS169</f>
        <v>4.7934000000000196</v>
      </c>
      <c r="AU169" s="70">
        <f>'[6]Com Forecast High1'!AT169</f>
        <v>5.3215000000000146</v>
      </c>
      <c r="AV169" s="70">
        <f>'[6]Com Forecast High1'!AU169</f>
        <v>6.1962999999999511</v>
      </c>
      <c r="AW169" s="70">
        <f>'[6]Com Forecast High1'!AV169</f>
        <v>5.851600000000019</v>
      </c>
      <c r="AX169" s="70">
        <f>'[6]Com Forecast High1'!AW169</f>
        <v>6.3724000000000274</v>
      </c>
      <c r="AY169" s="70">
        <f>'[6]Com Forecast High1'!AX169</f>
        <v>6.9213999999999487</v>
      </c>
      <c r="AZ169" s="70">
        <f>'[6]Com Forecast High1'!AY169</f>
        <v>6.6241000000000554</v>
      </c>
      <c r="BA169" s="70">
        <f>'[6]Com Forecast High1'!AZ169</f>
        <v>7.1242999999999483</v>
      </c>
      <c r="BB169" s="70">
        <f>'[6]Com Forecast High1'!BA169</f>
        <v>7.3903000000000247</v>
      </c>
      <c r="BC169" s="70">
        <f>'[6]Com Forecast High1'!BB169</f>
        <v>7.0613999999999919</v>
      </c>
      <c r="BD169" s="70">
        <f>'[6]Com Forecast High1'!BC169</f>
        <v>8.1231999999999971</v>
      </c>
      <c r="BE169" s="70">
        <f>'[6]Com Forecast High1'!BD169</f>
        <v>8.0285000000000082</v>
      </c>
      <c r="BF169" s="70">
        <f>'[6]Com Forecast High1'!BE169</f>
        <v>8.7101999999999862</v>
      </c>
      <c r="BG169" s="70">
        <f>'[6]Com Forecast High1'!BF169</f>
        <v>8.8356999999999744</v>
      </c>
      <c r="BH169" s="70">
        <f>'[6]Com Forecast High1'!BG169</f>
        <v>9.8396999999999935</v>
      </c>
      <c r="BI169" s="70">
        <f>'[6]Com Forecast High1'!BH169</f>
        <v>8.6299000000000206</v>
      </c>
      <c r="BJ169" s="70">
        <f>'[6]Com Forecast High1'!BI169</f>
        <v>8.7939000000000078</v>
      </c>
      <c r="BK169" s="70"/>
      <c r="BL169" s="70"/>
      <c r="BM169" s="8"/>
    </row>
    <row r="170" spans="1:65">
      <c r="A170" s="57"/>
      <c r="B170" s="1" t="str">
        <f t="shared" ref="B170:B204" si="6">CONCATENATE("Region",D170,E170)</f>
        <v>RegionMedium OffNew</v>
      </c>
      <c r="C170" s="57"/>
      <c r="D170" s="185" t="s">
        <v>43</v>
      </c>
      <c r="E170" s="57" t="s">
        <v>8</v>
      </c>
      <c r="F170" s="57"/>
      <c r="G170" s="57"/>
      <c r="H170" s="69">
        <v>2.6335253613638385</v>
      </c>
      <c r="I170" s="69">
        <v>1.0787104635412517</v>
      </c>
      <c r="J170" s="69">
        <v>1.4658579924699486</v>
      </c>
      <c r="K170" s="69">
        <v>1.7484621896089618</v>
      </c>
      <c r="L170" s="69">
        <v>1.2067811725468609</v>
      </c>
      <c r="M170" s="69">
        <v>0.95917620833130801</v>
      </c>
      <c r="N170" s="69">
        <v>0.85814693620145599</v>
      </c>
      <c r="O170" s="69">
        <v>1.3491471408980753</v>
      </c>
      <c r="P170" s="69">
        <v>1.6827253491356049</v>
      </c>
      <c r="Q170" s="69">
        <v>1.9416849350932321</v>
      </c>
      <c r="R170" s="69">
        <v>2.1144857514330568</v>
      </c>
      <c r="S170" s="69">
        <v>3.0204684706789751</v>
      </c>
      <c r="T170" s="69">
        <v>3.6113561114457378</v>
      </c>
      <c r="U170" s="69">
        <v>3.8350681105841429</v>
      </c>
      <c r="V170" s="69">
        <v>2.5728678247182866</v>
      </c>
      <c r="W170" s="69">
        <v>1.7810725357744892</v>
      </c>
      <c r="X170" s="69">
        <v>1.628235730433635</v>
      </c>
      <c r="Y170" s="69">
        <v>1.9183115782676574</v>
      </c>
      <c r="Z170" s="69">
        <v>2.52049922</v>
      </c>
      <c r="AA170" s="69">
        <v>4.3866505</v>
      </c>
      <c r="AB170" s="69">
        <v>3.3467175863389964</v>
      </c>
      <c r="AC170" s="69">
        <v>3.4921085643107492</v>
      </c>
      <c r="AD170" s="69">
        <v>3.2325006595168051</v>
      </c>
      <c r="AE170" s="69">
        <v>3.2055077433563333</v>
      </c>
      <c r="AF170" s="69">
        <v>3.3582837286033809</v>
      </c>
      <c r="AG170" s="69">
        <v>3.5017154199999996</v>
      </c>
      <c r="AH170" s="69">
        <v>3.8009442973788423</v>
      </c>
      <c r="AI170" s="69">
        <v>6.749362449046564</v>
      </c>
      <c r="AJ170" s="69">
        <v>6.0718045932072551</v>
      </c>
      <c r="AK170" s="70">
        <f>'[6]Com Forecast High1'!AJ170</f>
        <v>3.0877539999999994</v>
      </c>
      <c r="AL170" s="70">
        <f>'[6]Com Forecast High1'!AK170</f>
        <v>2.2882512199999998</v>
      </c>
      <c r="AM170" s="70">
        <f>'[6]Com Forecast High1'!AL170</f>
        <v>3.5403374799999998</v>
      </c>
      <c r="AN170" s="70">
        <f>'[6]Com Forecast High1'!AM170</f>
        <v>4.8836948320664773</v>
      </c>
      <c r="AO170" s="70">
        <f>'[6]Com Forecast High1'!AN170</f>
        <v>3.5385275963070559</v>
      </c>
      <c r="AP170" s="70">
        <f>'[6]Com Forecast High1'!AO170</f>
        <v>3.9489999999999839</v>
      </c>
      <c r="AQ170" s="420">
        <f>'[6]Com Forecast High1'!AP170</f>
        <v>4.9068999999999789</v>
      </c>
      <c r="AR170" s="70">
        <f>'[6]Com Forecast High1'!AQ170</f>
        <v>4.6765000000000043</v>
      </c>
      <c r="AS170" s="70">
        <f>'[6]Com Forecast High1'!AR170</f>
        <v>3.7222000000000151</v>
      </c>
      <c r="AT170" s="70">
        <f>'[6]Com Forecast High1'!AS170</f>
        <v>3.272199999999998</v>
      </c>
      <c r="AU170" s="70">
        <f>'[6]Com Forecast High1'!AT170</f>
        <v>3.5975999999999999</v>
      </c>
      <c r="AV170" s="70">
        <f>'[6]Com Forecast High1'!AU170</f>
        <v>4.4490999999999872</v>
      </c>
      <c r="AW170" s="70">
        <f>'[6]Com Forecast High1'!AV170</f>
        <v>4.273699999999991</v>
      </c>
      <c r="AX170" s="70">
        <f>'[6]Com Forecast High1'!AW170</f>
        <v>4.6728000000000236</v>
      </c>
      <c r="AY170" s="70">
        <f>'[6]Com Forecast High1'!AX170</f>
        <v>5.0634000000000015</v>
      </c>
      <c r="AZ170" s="70">
        <f>'[6]Com Forecast High1'!AY170</f>
        <v>4.6503999999999621</v>
      </c>
      <c r="BA170" s="70">
        <f>'[6]Com Forecast High1'!AZ170</f>
        <v>5.2145000000000437</v>
      </c>
      <c r="BB170" s="70">
        <f>'[6]Com Forecast High1'!BA170</f>
        <v>5.4291000000000054</v>
      </c>
      <c r="BC170" s="70">
        <f>'[6]Com Forecast High1'!BB170</f>
        <v>5.0088999999999828</v>
      </c>
      <c r="BD170" s="70">
        <f>'[6]Com Forecast High1'!BC170</f>
        <v>5.9271999999999707</v>
      </c>
      <c r="BE170" s="70">
        <f>'[6]Com Forecast High1'!BD170</f>
        <v>5.5381000000000427</v>
      </c>
      <c r="BF170" s="70">
        <f>'[6]Com Forecast High1'!BE170</f>
        <v>6.2035999999999945</v>
      </c>
      <c r="BG170" s="70">
        <f>'[6]Com Forecast High1'!BF170</f>
        <v>6.2441000000000031</v>
      </c>
      <c r="BH170" s="70">
        <f>'[6]Com Forecast High1'!BG170</f>
        <v>6.9338999999999942</v>
      </c>
      <c r="BI170" s="70">
        <f>'[6]Com Forecast High1'!BH170</f>
        <v>5.9030999999999949</v>
      </c>
      <c r="BJ170" s="70">
        <f>'[6]Com Forecast High1'!BI170</f>
        <v>6.0899000000000001</v>
      </c>
      <c r="BK170" s="70"/>
      <c r="BL170" s="70"/>
      <c r="BM170" s="8"/>
    </row>
    <row r="171" spans="1:65">
      <c r="A171" s="57"/>
      <c r="B171" s="1" t="str">
        <f t="shared" si="6"/>
        <v>RegionSmall OffNew</v>
      </c>
      <c r="C171" s="57"/>
      <c r="D171" s="185" t="s">
        <v>45</v>
      </c>
      <c r="E171" s="57" t="s">
        <v>8</v>
      </c>
      <c r="F171" s="57"/>
      <c r="G171" s="57"/>
      <c r="H171" s="69">
        <v>3.0901020722027819</v>
      </c>
      <c r="I171" s="69">
        <v>1.2657274874199036</v>
      </c>
      <c r="J171" s="69">
        <v>1.7199951390407733</v>
      </c>
      <c r="K171" s="69">
        <v>2.0515946854146958</v>
      </c>
      <c r="L171" s="69">
        <v>1.4160019328810107</v>
      </c>
      <c r="M171" s="69">
        <v>1.1254694685898994</v>
      </c>
      <c r="N171" s="69">
        <v>1.0069246587537342</v>
      </c>
      <c r="O171" s="69">
        <v>1.5830500199309174</v>
      </c>
      <c r="P171" s="69">
        <v>1.9744609885280306</v>
      </c>
      <c r="Q171" s="69">
        <v>2.2783166357620592</v>
      </c>
      <c r="R171" s="69">
        <v>2.4810760883513034</v>
      </c>
      <c r="S171" s="69">
        <v>3.5441298637939256</v>
      </c>
      <c r="T171" s="69">
        <v>4.2374602375810966</v>
      </c>
      <c r="U171" s="69">
        <v>4.4999573914935276</v>
      </c>
      <c r="V171" s="69">
        <v>3.0189282827139783</v>
      </c>
      <c r="W171" s="69">
        <v>2.0898587172481164</v>
      </c>
      <c r="X171" s="69">
        <v>1.9105244545820284</v>
      </c>
      <c r="Y171" s="69">
        <v>2.2508910185947957</v>
      </c>
      <c r="Z171" s="69">
        <v>0.65600877000000002</v>
      </c>
      <c r="AA171" s="69">
        <v>1.1345497499999999</v>
      </c>
      <c r="AB171" s="69">
        <v>0.87002001760199665</v>
      </c>
      <c r="AC171" s="69">
        <v>0.90846325570362163</v>
      </c>
      <c r="AD171" s="69">
        <v>0.8416976698075469</v>
      </c>
      <c r="AE171" s="69">
        <v>0.83495356000334453</v>
      </c>
      <c r="AF171" s="69">
        <v>0.87499135178242149</v>
      </c>
      <c r="AG171" s="69">
        <v>0.8575629600000001</v>
      </c>
      <c r="AH171" s="69">
        <v>0.99416931486549465</v>
      </c>
      <c r="AI171" s="69">
        <v>1.7688287972245933</v>
      </c>
      <c r="AJ171" s="69">
        <v>1.5923288072517114</v>
      </c>
      <c r="AK171" s="70">
        <f>'[6]Com Forecast High1'!AJ171</f>
        <v>0.81743399999999999</v>
      </c>
      <c r="AL171" s="70">
        <f>'[6]Com Forecast High1'!AK171</f>
        <v>0.59646176999999989</v>
      </c>
      <c r="AM171" s="70">
        <f>'[6]Com Forecast High1'!AL171</f>
        <v>0.93382067999999996</v>
      </c>
      <c r="AN171" s="70">
        <f>'[6]Com Forecast High1'!AM171</f>
        <v>1.2808935654734865</v>
      </c>
      <c r="AO171" s="70">
        <f>'[6]Com Forecast High1'!AN171</f>
        <v>0.92703339915452676</v>
      </c>
      <c r="AP171" s="70">
        <f>'[6]Com Forecast High1'!AO171</f>
        <v>1.0319999999999823</v>
      </c>
      <c r="AQ171" s="420">
        <f>'[6]Com Forecast High1'!AP171</f>
        <v>1.9381999999999948</v>
      </c>
      <c r="AR171" s="70">
        <f>'[6]Com Forecast High1'!AQ171</f>
        <v>1.767799999999994</v>
      </c>
      <c r="AS171" s="70">
        <f>'[6]Com Forecast High1'!AR171</f>
        <v>1.4028000000000134</v>
      </c>
      <c r="AT171" s="70">
        <f>'[6]Com Forecast High1'!AS171</f>
        <v>1.2673000000000059</v>
      </c>
      <c r="AU171" s="70">
        <f>'[6]Com Forecast High1'!AT171</f>
        <v>1.5257000000000005</v>
      </c>
      <c r="AV171" s="70">
        <f>'[6]Com Forecast High1'!AU171</f>
        <v>1.8132999999999981</v>
      </c>
      <c r="AW171" s="70">
        <f>'[6]Com Forecast High1'!AV171</f>
        <v>1.4947999999999979</v>
      </c>
      <c r="AX171" s="70">
        <f>'[6]Com Forecast High1'!AW171</f>
        <v>1.5855999999999995</v>
      </c>
      <c r="AY171" s="70">
        <f>'[6]Com Forecast High1'!AX171</f>
        <v>1.7890999999999906</v>
      </c>
      <c r="AZ171" s="70">
        <f>'[6]Com Forecast High1'!AY171</f>
        <v>1.6462000000000216</v>
      </c>
      <c r="BA171" s="70">
        <f>'[6]Com Forecast High1'!AZ171</f>
        <v>1.8459000000000003</v>
      </c>
      <c r="BB171" s="70">
        <f>'[6]Com Forecast High1'!BA171</f>
        <v>1.9265999999999792</v>
      </c>
      <c r="BC171" s="70">
        <f>'[6]Com Forecast High1'!BB171</f>
        <v>1.9036000000000115</v>
      </c>
      <c r="BD171" s="70">
        <f>'[6]Com Forecast High1'!BC171</f>
        <v>2.2283999999999935</v>
      </c>
      <c r="BE171" s="70">
        <f>'[6]Com Forecast High1'!BD171</f>
        <v>2.0940999999999974</v>
      </c>
      <c r="BF171" s="70">
        <f>'[6]Com Forecast High1'!BE171</f>
        <v>2.2926999999999964</v>
      </c>
      <c r="BG171" s="70">
        <f>'[6]Com Forecast High1'!BF171</f>
        <v>2.3200000000000216</v>
      </c>
      <c r="BH171" s="70">
        <f>'[6]Com Forecast High1'!BG171</f>
        <v>2.5034999999999741</v>
      </c>
      <c r="BI171" s="70">
        <f>'[6]Com Forecast High1'!BH171</f>
        <v>2.3237000000000023</v>
      </c>
      <c r="BJ171" s="70">
        <f>'[6]Com Forecast High1'!BI171</f>
        <v>2.2678000000000225</v>
      </c>
      <c r="BK171" s="70"/>
      <c r="BL171" s="70"/>
      <c r="BM171" s="8"/>
    </row>
    <row r="172" spans="1:65">
      <c r="A172" s="57"/>
      <c r="B172" s="1" t="str">
        <f t="shared" si="6"/>
        <v>RegionXLarge RetNew</v>
      </c>
      <c r="C172" s="57"/>
      <c r="D172" s="186" t="s">
        <v>5432</v>
      </c>
      <c r="E172" s="57" t="s">
        <v>8</v>
      </c>
      <c r="F172" s="57"/>
      <c r="G172" s="57"/>
      <c r="H172" s="69">
        <v>1.9601639052244866</v>
      </c>
      <c r="I172" s="69">
        <v>1.8139548177464644</v>
      </c>
      <c r="J172" s="69">
        <v>1.5990745699068862</v>
      </c>
      <c r="K172" s="69">
        <v>1.2830229881440107</v>
      </c>
      <c r="L172" s="69">
        <v>0.979871173680254</v>
      </c>
      <c r="M172" s="69">
        <v>1.241660719000097</v>
      </c>
      <c r="N172" s="69">
        <v>1.8848305823635303</v>
      </c>
      <c r="O172" s="69">
        <v>2.4988567954738619</v>
      </c>
      <c r="P172" s="69">
        <v>2.288456066580165</v>
      </c>
      <c r="Q172" s="69">
        <v>1.2544054066975698</v>
      </c>
      <c r="R172" s="69">
        <v>1.5651299718837426</v>
      </c>
      <c r="S172" s="69">
        <v>2.1687149616138099</v>
      </c>
      <c r="T172" s="69">
        <v>2.726992850636329</v>
      </c>
      <c r="U172" s="69">
        <v>2.3639545922978495</v>
      </c>
      <c r="V172" s="69">
        <v>2.12134434059036</v>
      </c>
      <c r="W172" s="69">
        <v>1.7332075021200439</v>
      </c>
      <c r="X172" s="69">
        <v>1.6498023915828299</v>
      </c>
      <c r="Y172" s="69">
        <v>1.7728331175696301</v>
      </c>
      <c r="Z172" s="69">
        <v>2.8052168781780558</v>
      </c>
      <c r="AA172" s="69">
        <v>3.6163169905823316</v>
      </c>
      <c r="AB172" s="69">
        <v>3.0316658345761733</v>
      </c>
      <c r="AC172" s="69">
        <v>2.8343588515037412</v>
      </c>
      <c r="AD172" s="69">
        <v>2.751570586442099</v>
      </c>
      <c r="AE172" s="69">
        <v>2.87202522899095</v>
      </c>
      <c r="AF172" s="69">
        <v>3.0134370746041061</v>
      </c>
      <c r="AG172" s="69">
        <v>5.4010618942382065</v>
      </c>
      <c r="AH172" s="69">
        <v>1.6247221284865005</v>
      </c>
      <c r="AI172" s="69">
        <v>1.621355042172387</v>
      </c>
      <c r="AJ172" s="69">
        <v>0.90272185953642348</v>
      </c>
      <c r="AK172" s="70">
        <f>'[6]Com Forecast High1'!AJ172</f>
        <v>1.0321101986467522</v>
      </c>
      <c r="AL172" s="70">
        <f>'[6]Com Forecast High1'!AK172</f>
        <v>0.71321292000000014</v>
      </c>
      <c r="AM172" s="70">
        <f>'[6]Com Forecast High1'!AL172</f>
        <v>0.97341398000000012</v>
      </c>
      <c r="AN172" s="70">
        <f>'[6]Com Forecast High1'!AM172</f>
        <v>0.97515763979469772</v>
      </c>
      <c r="AO172" s="70">
        <f>'[6]Com Forecast High1'!AN172</f>
        <v>0.88984053288120113</v>
      </c>
      <c r="AP172" s="70">
        <f>'[6]Com Forecast High1'!AO172</f>
        <v>0.90899999999999181</v>
      </c>
      <c r="AQ172" s="420">
        <f>'[6]Com Forecast High1'!AP172</f>
        <v>1.9950000000000045</v>
      </c>
      <c r="AR172" s="70">
        <f>'[6]Com Forecast High1'!AQ172</f>
        <v>1.7066000000000088</v>
      </c>
      <c r="AS172" s="70">
        <f>'[6]Com Forecast High1'!AR172</f>
        <v>1.8766999999999996</v>
      </c>
      <c r="AT172" s="70">
        <f>'[6]Com Forecast High1'!AS172</f>
        <v>2.4954999999999927</v>
      </c>
      <c r="AU172" s="70">
        <f>'[6]Com Forecast High1'!AT172</f>
        <v>2.609499999999997</v>
      </c>
      <c r="AV172" s="70">
        <f>'[6]Com Forecast High1'!AU172</f>
        <v>3.3813000000000102</v>
      </c>
      <c r="AW172" s="70">
        <f>'[6]Com Forecast High1'!AV172</f>
        <v>2.9935999999999865</v>
      </c>
      <c r="AX172" s="70">
        <f>'[6]Com Forecast High1'!AW172</f>
        <v>2.3678000000000168</v>
      </c>
      <c r="AY172" s="70">
        <f>'[6]Com Forecast High1'!AX172</f>
        <v>3.6197999999999979</v>
      </c>
      <c r="AZ172" s="70">
        <f>'[6]Com Forecast High1'!AY172</f>
        <v>3.2896999999999821</v>
      </c>
      <c r="BA172" s="70">
        <f>'[6]Com Forecast High1'!AZ172</f>
        <v>3.6365000000000123</v>
      </c>
      <c r="BB172" s="70">
        <f>'[6]Com Forecast High1'!BA172</f>
        <v>3.3284999999999911</v>
      </c>
      <c r="BC172" s="70">
        <f>'[6]Com Forecast High1'!BB172</f>
        <v>3.7006000000000085</v>
      </c>
      <c r="BD172" s="70">
        <f>'[6]Com Forecast High1'!BC172</f>
        <v>3.7811000000000092</v>
      </c>
      <c r="BE172" s="70">
        <f>'[6]Com Forecast High1'!BD172</f>
        <v>3.7235000000000014</v>
      </c>
      <c r="BF172" s="70">
        <f>'[6]Com Forecast High1'!BE172</f>
        <v>3.7449000000000012</v>
      </c>
      <c r="BG172" s="70">
        <f>'[6]Com Forecast High1'!BF172</f>
        <v>3.9019999999999868</v>
      </c>
      <c r="BH172" s="70">
        <f>'[6]Com Forecast High1'!BG172</f>
        <v>3.5494999999999948</v>
      </c>
      <c r="BI172" s="70">
        <f>'[6]Com Forecast High1'!BH172</f>
        <v>3.695999999999998</v>
      </c>
      <c r="BJ172" s="70">
        <f>'[6]Com Forecast High1'!BI172</f>
        <v>3.5343000000000018</v>
      </c>
      <c r="BK172" s="70"/>
      <c r="BL172" s="70"/>
      <c r="BM172" s="8"/>
    </row>
    <row r="173" spans="1:65">
      <c r="A173" s="57"/>
      <c r="B173" s="1" t="str">
        <f t="shared" si="6"/>
        <v>RegionLarge RetNew</v>
      </c>
      <c r="C173" s="57"/>
      <c r="D173" s="186" t="s">
        <v>5429</v>
      </c>
      <c r="E173" s="57" t="s">
        <v>8</v>
      </c>
      <c r="F173" s="57"/>
      <c r="G173" s="57"/>
      <c r="H173" s="69">
        <v>3.620390059325949</v>
      </c>
      <c r="I173" s="69">
        <v>3.3503443118873304</v>
      </c>
      <c r="J173" s="69">
        <v>2.9534640759282804</v>
      </c>
      <c r="K173" s="69">
        <v>2.3697220726198811</v>
      </c>
      <c r="L173" s="69">
        <v>1.8098057244890269</v>
      </c>
      <c r="M173" s="69">
        <v>2.2933266509713843</v>
      </c>
      <c r="N173" s="69">
        <v>3.4812506677195292</v>
      </c>
      <c r="O173" s="69">
        <v>4.6153468482405211</v>
      </c>
      <c r="P173" s="69">
        <v>4.2267402091062101</v>
      </c>
      <c r="Q173" s="69">
        <v>2.3168658767096826</v>
      </c>
      <c r="R173" s="69">
        <v>2.8907689691960035</v>
      </c>
      <c r="S173" s="69">
        <v>4.0055803841765441</v>
      </c>
      <c r="T173" s="69">
        <v>5.0367103393662491</v>
      </c>
      <c r="U173" s="69">
        <v>4.366184727635269</v>
      </c>
      <c r="V173" s="69">
        <v>3.9180876367586932</v>
      </c>
      <c r="W173" s="69">
        <v>3.2012053658879802</v>
      </c>
      <c r="X173" s="69">
        <v>3.0471575169907066</v>
      </c>
      <c r="Y173" s="69">
        <v>3.2743932171110264</v>
      </c>
      <c r="Z173" s="69">
        <v>1.1202401450707089</v>
      </c>
      <c r="AA173" s="69">
        <v>1.4532917181340586</v>
      </c>
      <c r="AB173" s="69">
        <v>1.2150842898468881</v>
      </c>
      <c r="AC173" s="69">
        <v>1.1323192322280653</v>
      </c>
      <c r="AD173" s="69">
        <v>1.1014830166073157</v>
      </c>
      <c r="AE173" s="69">
        <v>1.1493506631938974</v>
      </c>
      <c r="AF173" s="69">
        <v>1.2059376378394233</v>
      </c>
      <c r="AG173" s="69">
        <v>2.5076358794677382</v>
      </c>
      <c r="AH173" s="69">
        <v>0.63458059776260167</v>
      </c>
      <c r="AI173" s="69">
        <v>0.62586649403749295</v>
      </c>
      <c r="AJ173" s="69">
        <v>0.36161510630436516</v>
      </c>
      <c r="AK173" s="70">
        <f>'[6]Com Forecast High1'!AJ173</f>
        <v>0.40604853719676409</v>
      </c>
      <c r="AL173" s="70">
        <f>'[6]Com Forecast High1'!AK173</f>
        <v>0.27642045999999998</v>
      </c>
      <c r="AM173" s="70">
        <f>'[6]Com Forecast High1'!AL173</f>
        <v>0.38505898999999999</v>
      </c>
      <c r="AN173" s="70">
        <f>'[6]Com Forecast High1'!AM173</f>
        <v>0.38102972729450357</v>
      </c>
      <c r="AO173" s="70">
        <f>'[6]Com Forecast High1'!AN173</f>
        <v>0.3499782764391276</v>
      </c>
      <c r="AP173" s="70">
        <f>'[6]Com Forecast High1'!AO173</f>
        <v>0.35900000000000887</v>
      </c>
      <c r="AQ173" s="420">
        <f>'[6]Com Forecast High1'!AP173</f>
        <v>2.3034000000000106</v>
      </c>
      <c r="AR173" s="70">
        <f>'[6]Com Forecast High1'!AQ173</f>
        <v>1.8812000000000069</v>
      </c>
      <c r="AS173" s="70">
        <f>'[6]Com Forecast High1'!AR173</f>
        <v>1.7614999999999839</v>
      </c>
      <c r="AT173" s="70">
        <f>'[6]Com Forecast High1'!AS173</f>
        <v>1.9376000000000033</v>
      </c>
      <c r="AU173" s="70">
        <f>'[6]Com Forecast High1'!AT173</f>
        <v>2.2771999999999935</v>
      </c>
      <c r="AV173" s="70">
        <f>'[6]Com Forecast High1'!AU173</f>
        <v>2.7347000000000037</v>
      </c>
      <c r="AW173" s="70">
        <f>'[6]Com Forecast High1'!AV173</f>
        <v>2.0985000000000014</v>
      </c>
      <c r="AX173" s="70">
        <f>'[6]Com Forecast High1'!AW173</f>
        <v>1.7660999999999945</v>
      </c>
      <c r="AY173" s="70">
        <f>'[6]Com Forecast High1'!AX173</f>
        <v>2.5438000000000045</v>
      </c>
      <c r="AZ173" s="70">
        <f>'[6]Com Forecast High1'!AY173</f>
        <v>2.3174999999999955</v>
      </c>
      <c r="BA173" s="70">
        <f>'[6]Com Forecast High1'!AZ173</f>
        <v>2.5448000000000093</v>
      </c>
      <c r="BB173" s="70">
        <f>'[6]Com Forecast High1'!BA173</f>
        <v>2.341700000000003</v>
      </c>
      <c r="BC173" s="70">
        <f>'[6]Com Forecast High1'!BB173</f>
        <v>2.6037000000000035</v>
      </c>
      <c r="BD173" s="70">
        <f>'[6]Com Forecast High1'!BC173</f>
        <v>2.8149999999999977</v>
      </c>
      <c r="BE173" s="70">
        <f>'[6]Com Forecast High1'!BD173</f>
        <v>2.6501999999999839</v>
      </c>
      <c r="BF173" s="70">
        <f>'[6]Com Forecast High1'!BE173</f>
        <v>2.7069000000000187</v>
      </c>
      <c r="BG173" s="70">
        <f>'[6]Com Forecast High1'!BF173</f>
        <v>2.7536000000000058</v>
      </c>
      <c r="BH173" s="70">
        <f>'[6]Com Forecast High1'!BG173</f>
        <v>2.6318999999999733</v>
      </c>
      <c r="BI173" s="70">
        <f>'[6]Com Forecast High1'!BH173</f>
        <v>2.8210000000000264</v>
      </c>
      <c r="BJ173" s="70">
        <f>'[6]Com Forecast High1'!BI173</f>
        <v>2.6662999999999784</v>
      </c>
      <c r="BK173" s="70"/>
      <c r="BL173" s="70"/>
      <c r="BM173" s="8"/>
    </row>
    <row r="174" spans="1:65">
      <c r="A174" s="57"/>
      <c r="B174" s="1" t="str">
        <f t="shared" si="6"/>
        <v>RegionMedium RetNew</v>
      </c>
      <c r="C174" s="57"/>
      <c r="D174" s="186" t="s">
        <v>5430</v>
      </c>
      <c r="E174" s="57" t="s">
        <v>8</v>
      </c>
      <c r="F174" s="57"/>
      <c r="G174" s="57"/>
      <c r="H174" s="69">
        <v>0.90509751483148726</v>
      </c>
      <c r="I174" s="69">
        <v>0.8375860779718326</v>
      </c>
      <c r="J174" s="69">
        <v>0.7383660189820701</v>
      </c>
      <c r="K174" s="69">
        <v>0.59243051815497028</v>
      </c>
      <c r="L174" s="69">
        <v>0.45245143112225672</v>
      </c>
      <c r="M174" s="69">
        <v>0.57333166274284608</v>
      </c>
      <c r="N174" s="69">
        <v>0.87031266692988229</v>
      </c>
      <c r="O174" s="69">
        <v>1.1538367120601303</v>
      </c>
      <c r="P174" s="69">
        <v>1.0566850522765525</v>
      </c>
      <c r="Q174" s="69">
        <v>0.57921646917742065</v>
      </c>
      <c r="R174" s="69">
        <v>0.72269224229900086</v>
      </c>
      <c r="S174" s="69">
        <v>1.001395096044136</v>
      </c>
      <c r="T174" s="69">
        <v>1.2591775848415623</v>
      </c>
      <c r="U174" s="69">
        <v>1.0915461819088172</v>
      </c>
      <c r="V174" s="69">
        <v>0.9795219091896733</v>
      </c>
      <c r="W174" s="69">
        <v>0.80030134147199505</v>
      </c>
      <c r="X174" s="69">
        <v>0.76178937924767665</v>
      </c>
      <c r="Y174" s="69">
        <v>0.81859830427775659</v>
      </c>
      <c r="Z174" s="69">
        <v>4.0640641094680792</v>
      </c>
      <c r="AA174" s="69">
        <v>5.339806984745759</v>
      </c>
      <c r="AB174" s="69">
        <v>4.4449784664107552</v>
      </c>
      <c r="AC174" s="69">
        <v>4.1357594235919608</v>
      </c>
      <c r="AD174" s="69">
        <v>4.0236281288370161</v>
      </c>
      <c r="AE174" s="69">
        <v>4.1982945528586564</v>
      </c>
      <c r="AF174" s="69">
        <v>4.4054038145434893</v>
      </c>
      <c r="AG174" s="69">
        <v>8.680278044311402</v>
      </c>
      <c r="AH174" s="69">
        <v>2.344666810916233</v>
      </c>
      <c r="AI174" s="69">
        <v>2.2921355877718002</v>
      </c>
      <c r="AJ174" s="69">
        <v>1.3617386751969969</v>
      </c>
      <c r="AK174" s="70">
        <f>'[6]Com Forecast High1'!AJ174</f>
        <v>1.4897157183198908</v>
      </c>
      <c r="AL174" s="70">
        <f>'[6]Com Forecast High1'!AK174</f>
        <v>1.0293397</v>
      </c>
      <c r="AM174" s="70">
        <f>'[6]Com Forecast High1'!AL174</f>
        <v>1.39541205</v>
      </c>
      <c r="AN174" s="70">
        <f>'[6]Com Forecast High1'!AM174</f>
        <v>1.4096781871789452</v>
      </c>
      <c r="AO174" s="70">
        <f>'[6]Com Forecast High1'!AN174</f>
        <v>1.2983465562721277</v>
      </c>
      <c r="AP174" s="70">
        <f>'[6]Com Forecast High1'!AO174</f>
        <v>1.3659999999999997</v>
      </c>
      <c r="AQ174" s="420">
        <f>'[6]Com Forecast High1'!AP174</f>
        <v>2.0721999999999952</v>
      </c>
      <c r="AR174" s="70">
        <f>'[6]Com Forecast High1'!AQ174</f>
        <v>1.8851999999999975</v>
      </c>
      <c r="AS174" s="70">
        <f>'[6]Com Forecast High1'!AR174</f>
        <v>2.1788000000000096</v>
      </c>
      <c r="AT174" s="70">
        <f>'[6]Com Forecast High1'!AS174</f>
        <v>3.1236999999999995</v>
      </c>
      <c r="AU174" s="70">
        <f>'[6]Com Forecast High1'!AT174</f>
        <v>3.0631999999999948</v>
      </c>
      <c r="AV174" s="70">
        <f>'[6]Com Forecast High1'!AU174</f>
        <v>4.1252999999999957</v>
      </c>
      <c r="AW174" s="70">
        <f>'[6]Com Forecast High1'!AV174</f>
        <v>3.843900000000005</v>
      </c>
      <c r="AX174" s="70">
        <f>'[6]Com Forecast High1'!AW174</f>
        <v>3.0364000000000146</v>
      </c>
      <c r="AY174" s="70">
        <f>'[6]Com Forecast High1'!AX174</f>
        <v>4.7015999999999849</v>
      </c>
      <c r="AZ174" s="70">
        <f>'[6]Com Forecast High1'!AY174</f>
        <v>4.2683000000000106</v>
      </c>
      <c r="BA174" s="70">
        <f>'[6]Com Forecast High1'!AZ174</f>
        <v>4.7548999999999921</v>
      </c>
      <c r="BB174" s="70">
        <f>'[6]Com Forecast High1'!BA174</f>
        <v>4.3582999999999856</v>
      </c>
      <c r="BC174" s="70">
        <f>'[6]Com Forecast High1'!BB174</f>
        <v>4.7848000000000184</v>
      </c>
      <c r="BD174" s="70">
        <f>'[6]Com Forecast High1'!BC174</f>
        <v>4.7897999999999854</v>
      </c>
      <c r="BE174" s="70">
        <f>'[6]Com Forecast High1'!BD174</f>
        <v>4.7644999999999982</v>
      </c>
      <c r="BF174" s="70">
        <f>'[6]Com Forecast High1'!BE174</f>
        <v>4.7864000000000146</v>
      </c>
      <c r="BG174" s="70">
        <f>'[6]Com Forecast High1'!BF174</f>
        <v>4.9969000000000108</v>
      </c>
      <c r="BH174" s="70">
        <f>'[6]Com Forecast High1'!BG174</f>
        <v>4.4771999999999821</v>
      </c>
      <c r="BI174" s="70">
        <f>'[6]Com Forecast High1'!BH174</f>
        <v>4.5604000000000156</v>
      </c>
      <c r="BJ174" s="70">
        <f>'[6]Com Forecast High1'!BI174</f>
        <v>4.3215999999999894</v>
      </c>
      <c r="BK174" s="70"/>
      <c r="BL174" s="70"/>
      <c r="BM174" s="8"/>
    </row>
    <row r="175" spans="1:65">
      <c r="A175" s="57"/>
      <c r="B175" s="1" t="str">
        <f t="shared" si="6"/>
        <v>RegionSmall RetNew</v>
      </c>
      <c r="C175" s="57"/>
      <c r="D175" s="186" t="s">
        <v>5431</v>
      </c>
      <c r="E175" s="57" t="s">
        <v>8</v>
      </c>
      <c r="F175" s="57"/>
      <c r="G175" s="57"/>
      <c r="H175" s="69">
        <v>1.7474878206180771</v>
      </c>
      <c r="I175" s="69">
        <v>1.6171422923943721</v>
      </c>
      <c r="J175" s="69">
        <v>1.4255763651827631</v>
      </c>
      <c r="K175" s="69">
        <v>1.1438161060811387</v>
      </c>
      <c r="L175" s="69">
        <v>0.87355600070846262</v>
      </c>
      <c r="M175" s="69">
        <v>1.1069416072856728</v>
      </c>
      <c r="N175" s="69">
        <v>1.6803280979870585</v>
      </c>
      <c r="O175" s="69">
        <v>2.2277329992254882</v>
      </c>
      <c r="P175" s="69">
        <v>2.0401605670370717</v>
      </c>
      <c r="Q175" s="69">
        <v>1.1183035074153274</v>
      </c>
      <c r="R175" s="69">
        <v>1.3953147266212531</v>
      </c>
      <c r="S175" s="69">
        <v>1.9334112681655102</v>
      </c>
      <c r="T175" s="69">
        <v>2.4311164901558593</v>
      </c>
      <c r="U175" s="69">
        <v>2.1074675681580644</v>
      </c>
      <c r="V175" s="69">
        <v>1.8911803184612741</v>
      </c>
      <c r="W175" s="69">
        <v>1.5451559905199812</v>
      </c>
      <c r="X175" s="69">
        <v>1.4708002621787872</v>
      </c>
      <c r="Y175" s="69">
        <v>1.580482261041587</v>
      </c>
      <c r="Z175" s="69">
        <v>1.2780299727604594</v>
      </c>
      <c r="AA175" s="69">
        <v>1.670216639915258</v>
      </c>
      <c r="AB175" s="69">
        <v>1.3913752371192032</v>
      </c>
      <c r="AC175" s="69">
        <v>1.2896653104804972</v>
      </c>
      <c r="AD175" s="69">
        <v>1.2569898766569034</v>
      </c>
      <c r="AE175" s="69">
        <v>1.3108495333775323</v>
      </c>
      <c r="AF175" s="69">
        <v>1.3743339273160831</v>
      </c>
      <c r="AG175" s="69">
        <v>2.7005309471191032</v>
      </c>
      <c r="AH175" s="69">
        <v>0.72521200415511566</v>
      </c>
      <c r="AI175" s="69">
        <v>0.70030743182080113</v>
      </c>
      <c r="AJ175" s="69">
        <v>0.43058996307433511</v>
      </c>
      <c r="AK175" s="70">
        <f>'[6]Com Forecast High1'!AJ175</f>
        <v>0.46292933304326112</v>
      </c>
      <c r="AL175" s="70">
        <f>'[6]Com Forecast High1'!AK175</f>
        <v>0.30932092</v>
      </c>
      <c r="AM175" s="70">
        <f>'[6]Com Forecast High1'!AL175</f>
        <v>0.43602598000000004</v>
      </c>
      <c r="AN175" s="70">
        <f>'[6]Com Forecast High1'!AM175</f>
        <v>0.42988275779916768</v>
      </c>
      <c r="AO175" s="70">
        <f>'[6]Com Forecast High1'!AN175</f>
        <v>0.39877510103832214</v>
      </c>
      <c r="AP175" s="70">
        <f>'[6]Com Forecast High1'!AO175</f>
        <v>0.42200000000001125</v>
      </c>
      <c r="AQ175" s="420">
        <f>'[6]Com Forecast High1'!AP175</f>
        <v>1.3673000000000002</v>
      </c>
      <c r="AR175" s="70">
        <f>'[6]Com Forecast High1'!AQ175</f>
        <v>1.1333999999999946</v>
      </c>
      <c r="AS175" s="70">
        <f>'[6]Com Forecast High1'!AR175</f>
        <v>1.1413000000000011</v>
      </c>
      <c r="AT175" s="70">
        <f>'[6]Com Forecast High1'!AS175</f>
        <v>1.3765000000000072</v>
      </c>
      <c r="AU175" s="70">
        <f>'[6]Com Forecast High1'!AT175</f>
        <v>1.515900000000002</v>
      </c>
      <c r="AV175" s="70">
        <f>'[6]Com Forecast High1'!AU175</f>
        <v>1.9150999999999954</v>
      </c>
      <c r="AW175" s="70">
        <f>'[6]Com Forecast High1'!AV175</f>
        <v>1.593199999999996</v>
      </c>
      <c r="AX175" s="70">
        <f>'[6]Com Forecast High1'!AW175</f>
        <v>1.2920000000000016</v>
      </c>
      <c r="AY175" s="70">
        <f>'[6]Com Forecast High1'!AX175</f>
        <v>1.936000000000007</v>
      </c>
      <c r="AZ175" s="70">
        <f>'[6]Com Forecast High1'!AY175</f>
        <v>1.7711999999999932</v>
      </c>
      <c r="BA175" s="70">
        <f>'[6]Com Forecast High1'!AZ175</f>
        <v>1.9544999999999959</v>
      </c>
      <c r="BB175" s="70">
        <f>'[6]Com Forecast High1'!BA175</f>
        <v>1.8109000000000037</v>
      </c>
      <c r="BC175" s="70">
        <f>'[6]Com Forecast High1'!BB175</f>
        <v>1.9980999999999938</v>
      </c>
      <c r="BD175" s="70">
        <f>'[6]Com Forecast High1'!BC175</f>
        <v>2.0874000000000024</v>
      </c>
      <c r="BE175" s="70">
        <f>'[6]Com Forecast High1'!BD175</f>
        <v>2.0126000000000204</v>
      </c>
      <c r="BF175" s="70">
        <f>'[6]Com Forecast High1'!BE175</f>
        <v>2.0357999999999947</v>
      </c>
      <c r="BG175" s="70">
        <f>'[6]Com Forecast High1'!BF175</f>
        <v>2.1037999999999784</v>
      </c>
      <c r="BH175" s="70">
        <f>'[6]Com Forecast High1'!BG175</f>
        <v>1.947400000000016</v>
      </c>
      <c r="BI175" s="70">
        <f>'[6]Com Forecast High1'!BH175</f>
        <v>2.044399999999996</v>
      </c>
      <c r="BJ175" s="70">
        <f>'[6]Com Forecast High1'!BI175</f>
        <v>1.9147000000000105</v>
      </c>
      <c r="BK175" s="70"/>
      <c r="BL175" s="70"/>
      <c r="BM175" s="8"/>
    </row>
    <row r="176" spans="1:65">
      <c r="A176" s="57"/>
      <c r="B176" s="1" t="str">
        <f t="shared" si="6"/>
        <v>RegionSchool K-12New</v>
      </c>
      <c r="C176" s="57"/>
      <c r="D176" s="186" t="s">
        <v>5433</v>
      </c>
      <c r="E176" s="57" t="s">
        <v>8</v>
      </c>
      <c r="F176" s="57"/>
      <c r="G176" s="57"/>
      <c r="H176" s="69">
        <v>2.3326221600000001</v>
      </c>
      <c r="I176" s="69">
        <v>2.1343561800000002</v>
      </c>
      <c r="J176" s="69">
        <v>2.7849274200000003</v>
      </c>
      <c r="K176" s="69">
        <v>3.7213380599999999</v>
      </c>
      <c r="L176" s="69">
        <v>3.8396688000000001</v>
      </c>
      <c r="M176" s="69">
        <v>4.5304399799999997</v>
      </c>
      <c r="N176" s="69">
        <v>3.8655843599999997</v>
      </c>
      <c r="O176" s="69">
        <v>3.7622019600000001</v>
      </c>
      <c r="P176" s="69">
        <v>4.9317826799999995</v>
      </c>
      <c r="Q176" s="69">
        <v>3.5256144000000003</v>
      </c>
      <c r="R176" s="69">
        <v>4.1166087600000001</v>
      </c>
      <c r="S176" s="69">
        <v>3.6865428600000003</v>
      </c>
      <c r="T176" s="69">
        <v>4.4936060400000004</v>
      </c>
      <c r="U176" s="69">
        <v>4.0552175400000001</v>
      </c>
      <c r="V176" s="69">
        <v>4.7025844800000005</v>
      </c>
      <c r="W176" s="69">
        <v>5.7826820000000012</v>
      </c>
      <c r="X176" s="69">
        <v>6.4745300000000006</v>
      </c>
      <c r="Y176" s="69">
        <v>4.3306040000000001</v>
      </c>
      <c r="Z176" s="69">
        <v>5.0644289999999996</v>
      </c>
      <c r="AA176" s="69">
        <v>4.8802399999999997</v>
      </c>
      <c r="AB176" s="69">
        <v>5.314560624425317</v>
      </c>
      <c r="AC176" s="69">
        <v>5.8392883922912757</v>
      </c>
      <c r="AD176" s="69">
        <v>5.5907307068579604</v>
      </c>
      <c r="AE176" s="69">
        <v>5.3970025110934667</v>
      </c>
      <c r="AF176" s="69">
        <v>5.2520288707852059</v>
      </c>
      <c r="AG176" s="69">
        <v>1.513577</v>
      </c>
      <c r="AH176" s="69">
        <v>0.49029076218052137</v>
      </c>
      <c r="AI176" s="69">
        <v>0.50922769409156987</v>
      </c>
      <c r="AJ176" s="69">
        <v>0.51205580557213137</v>
      </c>
      <c r="AK176" s="70">
        <f>'[6]Com Forecast High1'!AJ176</f>
        <v>4.1541299999999994</v>
      </c>
      <c r="AL176" s="70">
        <f>'[6]Com Forecast High1'!AK176</f>
        <v>7.9392659999999999</v>
      </c>
      <c r="AM176" s="70">
        <f>'[6]Com Forecast High1'!AL176</f>
        <v>5.7108119999999998</v>
      </c>
      <c r="AN176" s="70">
        <f>'[6]Com Forecast High1'!AM176</f>
        <v>0.58326574893180416</v>
      </c>
      <c r="AO176" s="70">
        <f>'[6]Com Forecast High1'!AN176</f>
        <v>0.60886354382812347</v>
      </c>
      <c r="AP176" s="70">
        <f>'[6]Com Forecast High1'!AO176</f>
        <v>0.58899999999999864</v>
      </c>
      <c r="AQ176" s="420">
        <f>'[6]Com Forecast High1'!AP176</f>
        <v>3.8985000000000127</v>
      </c>
      <c r="AR176" s="70">
        <f>'[6]Com Forecast High1'!AQ176</f>
        <v>3.2955000000000041</v>
      </c>
      <c r="AS176" s="70">
        <f>'[6]Com Forecast High1'!AR176</f>
        <v>2.8159999999999741</v>
      </c>
      <c r="AT176" s="70">
        <f>'[6]Com Forecast High1'!AS176</f>
        <v>2.7789999999999964</v>
      </c>
      <c r="AU176" s="70">
        <f>'[6]Com Forecast High1'!AT176</f>
        <v>3.5097000000000094</v>
      </c>
      <c r="AV176" s="70">
        <f>'[6]Com Forecast High1'!AU176</f>
        <v>3.4788000000000352</v>
      </c>
      <c r="AW176" s="70">
        <f>'[6]Com Forecast High1'!AV176</f>
        <v>2.2850999999999999</v>
      </c>
      <c r="AX176" s="70">
        <f>'[6]Com Forecast High1'!AW176</f>
        <v>2.1176999999999566</v>
      </c>
      <c r="AY176" s="70">
        <f>'[6]Com Forecast High1'!AX176</f>
        <v>2.5796000000000276</v>
      </c>
      <c r="AZ176" s="70">
        <f>'[6]Com Forecast High1'!AY176</f>
        <v>2.2323000000000093</v>
      </c>
      <c r="BA176" s="70">
        <f>'[6]Com Forecast High1'!AZ176</f>
        <v>2.3648000000000025</v>
      </c>
      <c r="BB176" s="70">
        <f>'[6]Com Forecast High1'!BA176</f>
        <v>2.6291999999999689</v>
      </c>
      <c r="BC176" s="70">
        <f>'[6]Com Forecast High1'!BB176</f>
        <v>2.95150000000001</v>
      </c>
      <c r="BD176" s="70">
        <f>'[6]Com Forecast High1'!BC176</f>
        <v>3.3466999999999985</v>
      </c>
      <c r="BE176" s="70">
        <f>'[6]Com Forecast High1'!BD176</f>
        <v>3.1478999999999928</v>
      </c>
      <c r="BF176" s="70">
        <f>'[6]Com Forecast High1'!BE176</f>
        <v>3.2271000000000072</v>
      </c>
      <c r="BG176" s="70">
        <f>'[6]Com Forecast High1'!BF176</f>
        <v>3.1782999999999788</v>
      </c>
      <c r="BH176" s="70">
        <f>'[6]Com Forecast High1'!BG176</f>
        <v>3.3243000000000507</v>
      </c>
      <c r="BI176" s="70">
        <f>'[6]Com Forecast High1'!BH176</f>
        <v>3.6304999999999836</v>
      </c>
      <c r="BJ176" s="70">
        <f>'[6]Com Forecast High1'!BI176</f>
        <v>3.3245000000000005</v>
      </c>
      <c r="BK176" s="70"/>
      <c r="BL176" s="70"/>
      <c r="BM176" s="8"/>
    </row>
    <row r="177" spans="1:65">
      <c r="A177" s="57"/>
      <c r="B177" s="1" t="str">
        <f t="shared" si="6"/>
        <v>RegionUniversityNew</v>
      </c>
      <c r="C177" s="57"/>
      <c r="D177" s="185" t="s">
        <v>52</v>
      </c>
      <c r="E177" s="57" t="s">
        <v>8</v>
      </c>
      <c r="F177" s="57"/>
      <c r="G177" s="57"/>
      <c r="H177" s="69">
        <v>1.2016538399999999</v>
      </c>
      <c r="I177" s="69">
        <v>1.0995168200000001</v>
      </c>
      <c r="J177" s="69">
        <v>1.4346595800000002</v>
      </c>
      <c r="K177" s="69">
        <v>1.91705294</v>
      </c>
      <c r="L177" s="69">
        <v>1.9780112000000001</v>
      </c>
      <c r="M177" s="69">
        <v>2.3338630200000003</v>
      </c>
      <c r="N177" s="69">
        <v>1.99136164</v>
      </c>
      <c r="O177" s="69">
        <v>1.93810404</v>
      </c>
      <c r="P177" s="69">
        <v>2.5406153199999997</v>
      </c>
      <c r="Q177" s="69">
        <v>1.8162256000000001</v>
      </c>
      <c r="R177" s="69">
        <v>2.12067724</v>
      </c>
      <c r="S177" s="69">
        <v>1.8991281399999997</v>
      </c>
      <c r="T177" s="69">
        <v>2.3148879600000005</v>
      </c>
      <c r="U177" s="69">
        <v>2.0890514600000003</v>
      </c>
      <c r="V177" s="69">
        <v>2.4225435200000001</v>
      </c>
      <c r="W177" s="69">
        <v>2.7598760000000002</v>
      </c>
      <c r="X177" s="69">
        <v>3.2231519999999998</v>
      </c>
      <c r="Y177" s="69">
        <v>1.711967</v>
      </c>
      <c r="Z177" s="69">
        <v>2.2422549999999997</v>
      </c>
      <c r="AA177" s="69">
        <v>1.9980939999999998</v>
      </c>
      <c r="AB177" s="69">
        <v>2.2146394799898173</v>
      </c>
      <c r="AC177" s="69">
        <v>2.4529568455976025</v>
      </c>
      <c r="AD177" s="69">
        <v>2.3252751304701671</v>
      </c>
      <c r="AE177" s="69">
        <v>2.2545756506342292</v>
      </c>
      <c r="AF177" s="69">
        <v>2.2121944652028378</v>
      </c>
      <c r="AG177" s="69">
        <v>1.513577</v>
      </c>
      <c r="AH177" s="69">
        <v>0.86475691505534946</v>
      </c>
      <c r="AI177" s="69">
        <v>0.78056162858028511</v>
      </c>
      <c r="AJ177" s="69">
        <v>0.65079786892323832</v>
      </c>
      <c r="AK177" s="70">
        <f>'[6]Com Forecast High1'!AJ177</f>
        <v>2.0445000000000002</v>
      </c>
      <c r="AL177" s="70">
        <f>'[6]Com Forecast High1'!AK177</f>
        <v>3.4083410000000001</v>
      </c>
      <c r="AM177" s="70">
        <f>'[6]Com Forecast High1'!AL177</f>
        <v>2.9122819999999998</v>
      </c>
      <c r="AN177" s="70">
        <f>'[6]Com Forecast High1'!AM177</f>
        <v>0.29498262678184584</v>
      </c>
      <c r="AO177" s="70">
        <f>'[6]Com Forecast High1'!AN177</f>
        <v>0.28777209461333736</v>
      </c>
      <c r="AP177" s="70">
        <f>'[6]Com Forecast High1'!AO177</f>
        <v>0.29099999999999682</v>
      </c>
      <c r="AQ177" s="420">
        <f>'[6]Com Forecast High1'!AP177</f>
        <v>1.7280000000000086</v>
      </c>
      <c r="AR177" s="70">
        <f>'[6]Com Forecast High1'!AQ177</f>
        <v>1.4034000000000049</v>
      </c>
      <c r="AS177" s="70">
        <f>'[6]Com Forecast High1'!AR177</f>
        <v>1.2699999999999818</v>
      </c>
      <c r="AT177" s="70">
        <f>'[6]Com Forecast High1'!AS177</f>
        <v>1.2276999999999987</v>
      </c>
      <c r="AU177" s="70">
        <f>'[6]Com Forecast High1'!AT177</f>
        <v>1.6648000000000138</v>
      </c>
      <c r="AV177" s="70">
        <f>'[6]Com Forecast High1'!AU177</f>
        <v>1.6809999999999832</v>
      </c>
      <c r="AW177" s="70">
        <f>'[6]Com Forecast High1'!AV177</f>
        <v>1.083500000000015</v>
      </c>
      <c r="AX177" s="70">
        <f>'[6]Com Forecast High1'!AW177</f>
        <v>0.97630000000000905</v>
      </c>
      <c r="AY177" s="70">
        <f>'[6]Com Forecast High1'!AX177</f>
        <v>1.0670999999999822</v>
      </c>
      <c r="AZ177" s="70">
        <f>'[6]Com Forecast High1'!AY177</f>
        <v>0.94610000000000127</v>
      </c>
      <c r="BA177" s="70">
        <f>'[6]Com Forecast High1'!AZ177</f>
        <v>0.97499999999999432</v>
      </c>
      <c r="BB177" s="70">
        <f>'[6]Com Forecast High1'!BA177</f>
        <v>1.0527000000000157</v>
      </c>
      <c r="BC177" s="70">
        <f>'[6]Com Forecast High1'!BB177</f>
        <v>1.1596999999999866</v>
      </c>
      <c r="BD177" s="70">
        <f>'[6]Com Forecast High1'!BC177</f>
        <v>1.4040999999999997</v>
      </c>
      <c r="BE177" s="70">
        <f>'[6]Com Forecast High1'!BD177</f>
        <v>1.3734000000000037</v>
      </c>
      <c r="BF177" s="70">
        <f>'[6]Com Forecast High1'!BE177</f>
        <v>1.46520000000001</v>
      </c>
      <c r="BG177" s="70">
        <f>'[6]Com Forecast High1'!BF177</f>
        <v>1.4312999999999931</v>
      </c>
      <c r="BH177" s="70">
        <f>'[6]Com Forecast High1'!BG177</f>
        <v>1.5414000000000101</v>
      </c>
      <c r="BI177" s="70">
        <f>'[6]Com Forecast High1'!BH177</f>
        <v>1.595799999999997</v>
      </c>
      <c r="BJ177" s="70">
        <f>'[6]Com Forecast High1'!BI177</f>
        <v>1.5202999999999918</v>
      </c>
      <c r="BK177" s="70"/>
      <c r="BL177" s="70"/>
      <c r="BM177" s="8"/>
    </row>
    <row r="178" spans="1:65">
      <c r="A178" s="57"/>
      <c r="B178" s="1" t="str">
        <f t="shared" si="6"/>
        <v>RegionWarehouseNew</v>
      </c>
      <c r="C178" s="57"/>
      <c r="D178" s="185" t="s">
        <v>54</v>
      </c>
      <c r="E178" s="57" t="s">
        <v>8</v>
      </c>
      <c r="F178" s="57"/>
      <c r="G178" s="57"/>
      <c r="H178" s="69">
        <v>7.7681670999999994</v>
      </c>
      <c r="I178" s="69">
        <v>6.1909778999999991</v>
      </c>
      <c r="J178" s="69">
        <v>6.2494579999999997</v>
      </c>
      <c r="K178" s="69">
        <v>6.6152219000000008</v>
      </c>
      <c r="L178" s="69">
        <v>5.5810154000000001</v>
      </c>
      <c r="M178" s="69">
        <v>5.2429889000000003</v>
      </c>
      <c r="N178" s="69">
        <v>4.4018980000000001</v>
      </c>
      <c r="O178" s="69">
        <v>6.0446849999999994</v>
      </c>
      <c r="P178" s="69">
        <v>9.751614</v>
      </c>
      <c r="Q178" s="69">
        <v>11.116424999999998</v>
      </c>
      <c r="R178" s="69">
        <v>11.370925</v>
      </c>
      <c r="S178" s="69">
        <v>11.869458999999999</v>
      </c>
      <c r="T178" s="69">
        <v>10.888947</v>
      </c>
      <c r="U178" s="69">
        <v>9.4940550000000012</v>
      </c>
      <c r="V178" s="69">
        <v>10.433181000000001</v>
      </c>
      <c r="W178" s="69">
        <v>5.9005559999999999</v>
      </c>
      <c r="X178" s="69">
        <v>6.8123880000000003</v>
      </c>
      <c r="Y178" s="69">
        <v>6.1123589999999997</v>
      </c>
      <c r="Z178" s="69">
        <v>9.229140000000001</v>
      </c>
      <c r="AA178" s="69">
        <v>8.458632999999999</v>
      </c>
      <c r="AB178" s="69">
        <v>8.0452519383000087</v>
      </c>
      <c r="AC178" s="69">
        <v>7.6519041966999959</v>
      </c>
      <c r="AD178" s="69">
        <v>7.4193123636000031</v>
      </c>
      <c r="AE178" s="69">
        <v>7.7886886725999984</v>
      </c>
      <c r="AF178" s="69">
        <v>8.2631958338000029</v>
      </c>
      <c r="AG178" s="69">
        <v>1.23E-2</v>
      </c>
      <c r="AH178" s="69">
        <v>6.8660754747456778</v>
      </c>
      <c r="AI178" s="69">
        <v>6.8865695710315471</v>
      </c>
      <c r="AJ178" s="69">
        <v>8.0328685668476556</v>
      </c>
      <c r="AK178" s="70">
        <f>'[6]Com Forecast High1'!AJ178</f>
        <v>6.9723899999999999</v>
      </c>
      <c r="AL178" s="70">
        <f>'[6]Com Forecast High1'!AK178</f>
        <v>15.161521</v>
      </c>
      <c r="AM178" s="70">
        <f>'[6]Com Forecast High1'!AL178</f>
        <v>15.626221000000001</v>
      </c>
      <c r="AN178" s="70">
        <f>'[6]Com Forecast High1'!AM178</f>
        <v>3.4909278469200813</v>
      </c>
      <c r="AO178" s="70">
        <f>'[6]Com Forecast High1'!AN178</f>
        <v>3.6460606746664235</v>
      </c>
      <c r="AP178" s="70">
        <f>'[6]Com Forecast High1'!AO178</f>
        <v>3.5060000000000286</v>
      </c>
      <c r="AQ178" s="420">
        <f>'[6]Com Forecast High1'!AP178</f>
        <v>5.4864000000000033</v>
      </c>
      <c r="AR178" s="70">
        <f>'[6]Com Forecast High1'!AQ178</f>
        <v>5.5339999999999918</v>
      </c>
      <c r="AS178" s="70">
        <f>'[6]Com Forecast High1'!AR178</f>
        <v>4.716899999999896</v>
      </c>
      <c r="AT178" s="70">
        <f>'[6]Com Forecast High1'!AS178</f>
        <v>4.766800000000103</v>
      </c>
      <c r="AU178" s="70">
        <f>'[6]Com Forecast High1'!AT178</f>
        <v>5.0137999999999465</v>
      </c>
      <c r="AV178" s="70">
        <f>'[6]Com Forecast High1'!AU178</f>
        <v>6.2419999999999618</v>
      </c>
      <c r="AW178" s="70">
        <f>'[6]Com Forecast High1'!AV178</f>
        <v>4.6346000000000913</v>
      </c>
      <c r="AX178" s="70">
        <f>'[6]Com Forecast High1'!AW178</f>
        <v>3.6503999999999905</v>
      </c>
      <c r="AY178" s="70">
        <f>'[6]Com Forecast High1'!AX178</f>
        <v>4.6364999999999554</v>
      </c>
      <c r="AZ178" s="70">
        <f>'[6]Com Forecast High1'!AY178</f>
        <v>4.3188999999999851</v>
      </c>
      <c r="BA178" s="70">
        <f>'[6]Com Forecast High1'!AZ178</f>
        <v>4.4759999999999991</v>
      </c>
      <c r="BB178" s="70">
        <f>'[6]Com Forecast High1'!BA178</f>
        <v>4.0918000000000347</v>
      </c>
      <c r="BC178" s="70">
        <f>'[6]Com Forecast High1'!BB178</f>
        <v>4.3934000000000424</v>
      </c>
      <c r="BD178" s="70">
        <f>'[6]Com Forecast High1'!BC178</f>
        <v>5.5349999999999682</v>
      </c>
      <c r="BE178" s="70">
        <f>'[6]Com Forecast High1'!BD178</f>
        <v>5.0692999999999984</v>
      </c>
      <c r="BF178" s="70">
        <f>'[6]Com Forecast High1'!BE178</f>
        <v>5.8795000000000073</v>
      </c>
      <c r="BG178" s="70">
        <f>'[6]Com Forecast High1'!BF178</f>
        <v>5.2288999999999533</v>
      </c>
      <c r="BH178" s="70">
        <f>'[6]Com Forecast High1'!BG178</f>
        <v>5.4144000000000005</v>
      </c>
      <c r="BI178" s="70">
        <f>'[6]Com Forecast High1'!BH178</f>
        <v>5.72950000000003</v>
      </c>
      <c r="BJ178" s="70">
        <f>'[6]Com Forecast High1'!BI178</f>
        <v>5.232599999999934</v>
      </c>
      <c r="BK178" s="70"/>
      <c r="BL178" s="70"/>
      <c r="BM178" s="8"/>
    </row>
    <row r="179" spans="1:65">
      <c r="A179" s="57"/>
      <c r="B179" s="1" t="str">
        <f t="shared" si="6"/>
        <v>RegionSupermarketNew</v>
      </c>
      <c r="C179" s="57"/>
      <c r="D179" s="185" t="s">
        <v>56</v>
      </c>
      <c r="E179" s="57" t="s">
        <v>8</v>
      </c>
      <c r="F179" s="57"/>
      <c r="G179" s="57"/>
      <c r="H179" s="69">
        <v>0.94562667569891845</v>
      </c>
      <c r="I179" s="69">
        <v>0.87797440847584418</v>
      </c>
      <c r="J179" s="69">
        <v>0.76896588931383225</v>
      </c>
      <c r="K179" s="69">
        <v>0.63948110135578418</v>
      </c>
      <c r="L179" s="69">
        <v>0.43394926096228958</v>
      </c>
      <c r="M179" s="69">
        <v>0.70856563684818685</v>
      </c>
      <c r="N179" s="69">
        <v>0.99833300111063006</v>
      </c>
      <c r="O179" s="69">
        <v>1.2788148464054281</v>
      </c>
      <c r="P179" s="69">
        <v>1.1413744588863326</v>
      </c>
      <c r="Q179" s="69">
        <v>0.71823731071012475</v>
      </c>
      <c r="R179" s="69">
        <v>0.84101134433644587</v>
      </c>
      <c r="S179" s="69">
        <v>1.2251082266483837</v>
      </c>
      <c r="T179" s="69">
        <v>1.5651012636603874</v>
      </c>
      <c r="U179" s="69">
        <v>1.2759510039866273</v>
      </c>
      <c r="V179" s="69">
        <v>1.107505460703968</v>
      </c>
      <c r="W179" s="69">
        <v>0.63798485303363595</v>
      </c>
      <c r="X179" s="69">
        <v>0.62624539967892912</v>
      </c>
      <c r="Y179" s="69">
        <v>0.67166554183832972</v>
      </c>
      <c r="Z179" s="69">
        <v>0.492732</v>
      </c>
      <c r="AA179" s="69">
        <v>0.49918399999999996</v>
      </c>
      <c r="AB179" s="69">
        <v>0.51242220696340901</v>
      </c>
      <c r="AC179" s="69">
        <v>0.56820095103565071</v>
      </c>
      <c r="AD179" s="69">
        <v>0.49314781500982674</v>
      </c>
      <c r="AE179" s="69">
        <v>0.5050087559041242</v>
      </c>
      <c r="AF179" s="69">
        <v>0.53237464527304901</v>
      </c>
      <c r="AG179" s="69">
        <v>2.5148422200000002</v>
      </c>
      <c r="AH179" s="69">
        <v>0.9185915041684255</v>
      </c>
      <c r="AI179" s="69">
        <v>0.90821139662343564</v>
      </c>
      <c r="AJ179" s="69">
        <v>0.30542687719903566</v>
      </c>
      <c r="AK179" s="70">
        <f>'[6]Com Forecast High1'!AJ179</f>
        <v>0.11462493484554592</v>
      </c>
      <c r="AL179" s="70">
        <f>'[6]Com Forecast High1'!AK179</f>
        <v>0.21023611370643358</v>
      </c>
      <c r="AM179" s="70">
        <f>'[6]Com Forecast High1'!AL179</f>
        <v>0.25048594399777041</v>
      </c>
      <c r="AN179" s="70">
        <f>'[6]Com Forecast High1'!AM179</f>
        <v>0.32344762623756346</v>
      </c>
      <c r="AO179" s="70">
        <f>'[6]Com Forecast High1'!AN179</f>
        <v>0.31859077829280136</v>
      </c>
      <c r="AP179" s="70">
        <f>'[6]Com Forecast High1'!AO179</f>
        <v>0.32800000000000296</v>
      </c>
      <c r="AQ179" s="420">
        <f>'[6]Com Forecast High1'!AP179</f>
        <v>0.80519999999999925</v>
      </c>
      <c r="AR179" s="70">
        <f>'[6]Com Forecast High1'!AQ179</f>
        <v>0.7085000000000008</v>
      </c>
      <c r="AS179" s="70">
        <f>'[6]Com Forecast High1'!AR179</f>
        <v>0.6150999999999982</v>
      </c>
      <c r="AT179" s="70">
        <f>'[6]Com Forecast High1'!AS179</f>
        <v>0.62189999999999657</v>
      </c>
      <c r="AU179" s="70">
        <f>'[6]Com Forecast High1'!AT179</f>
        <v>0.82140000000000413</v>
      </c>
      <c r="AV179" s="70">
        <f>'[6]Com Forecast High1'!AU179</f>
        <v>0.94989999999999952</v>
      </c>
      <c r="AW179" s="70">
        <f>'[6]Com Forecast High1'!AV179</f>
        <v>0.72860000000000014</v>
      </c>
      <c r="AX179" s="70">
        <f>'[6]Com Forecast High1'!AW179</f>
        <v>0.61609999999999587</v>
      </c>
      <c r="AY179" s="70">
        <f>'[6]Com Forecast High1'!AX179</f>
        <v>0.90270000000000294</v>
      </c>
      <c r="AZ179" s="70">
        <f>'[6]Com Forecast High1'!AY179</f>
        <v>0.78849999999999909</v>
      </c>
      <c r="BA179" s="70">
        <f>'[6]Com Forecast High1'!AZ179</f>
        <v>0.90469999999999828</v>
      </c>
      <c r="BB179" s="70">
        <f>'[6]Com Forecast High1'!BA179</f>
        <v>0.78589999999999804</v>
      </c>
      <c r="BC179" s="70">
        <f>'[6]Com Forecast High1'!BB179</f>
        <v>0.9544000000000068</v>
      </c>
      <c r="BD179" s="70">
        <f>'[6]Com Forecast High1'!BC179</f>
        <v>1.0395000000000039</v>
      </c>
      <c r="BE179" s="70">
        <f>'[6]Com Forecast High1'!BD179</f>
        <v>1.0145999999999873</v>
      </c>
      <c r="BF179" s="70">
        <f>'[6]Com Forecast High1'!BE179</f>
        <v>1.03840000000001</v>
      </c>
      <c r="BG179" s="70">
        <f>'[6]Com Forecast High1'!BF179</f>
        <v>1.0797999999999917</v>
      </c>
      <c r="BH179" s="70">
        <f>'[6]Com Forecast High1'!BG179</f>
        <v>0.95369999999999777</v>
      </c>
      <c r="BI179" s="70">
        <f>'[6]Com Forecast High1'!BH179</f>
        <v>1.0416000000000025</v>
      </c>
      <c r="BJ179" s="70">
        <f>'[6]Com Forecast High1'!BI179</f>
        <v>0.94850000000000989</v>
      </c>
      <c r="BK179" s="70"/>
      <c r="BL179" s="70"/>
      <c r="BM179" s="8"/>
    </row>
    <row r="180" spans="1:65">
      <c r="A180" s="57"/>
      <c r="B180" s="1" t="str">
        <f t="shared" si="6"/>
        <v>RegionMiniMartNew</v>
      </c>
      <c r="C180" s="57"/>
      <c r="D180" s="185" t="s">
        <v>58</v>
      </c>
      <c r="E180" s="57" t="s">
        <v>8</v>
      </c>
      <c r="F180" s="57"/>
      <c r="G180" s="57"/>
      <c r="H180" s="69">
        <v>0.38265402430108175</v>
      </c>
      <c r="I180" s="69">
        <v>0.35527809152415585</v>
      </c>
      <c r="J180" s="69">
        <v>0.31116708068616789</v>
      </c>
      <c r="K180" s="69">
        <v>0.25877021364421587</v>
      </c>
      <c r="L180" s="69">
        <v>0.17560040903771046</v>
      </c>
      <c r="M180" s="69">
        <v>0.28672572315181322</v>
      </c>
      <c r="N180" s="69">
        <v>0.4039819838893699</v>
      </c>
      <c r="O180" s="69">
        <v>0.51748079859457219</v>
      </c>
      <c r="P180" s="69">
        <v>0.46186464611366751</v>
      </c>
      <c r="Q180" s="69">
        <v>0.29063942928987535</v>
      </c>
      <c r="R180" s="69">
        <v>0.34032074566355414</v>
      </c>
      <c r="S180" s="69">
        <v>0.49574806335161636</v>
      </c>
      <c r="T180" s="69">
        <v>0.63332847133961268</v>
      </c>
      <c r="U180" s="69">
        <v>0.51632192601337268</v>
      </c>
      <c r="V180" s="69">
        <v>0.44815933429603194</v>
      </c>
      <c r="W180" s="69">
        <v>0.25816474696636388</v>
      </c>
      <c r="X180" s="69">
        <v>0.25341430032107087</v>
      </c>
      <c r="Y180" s="69">
        <v>0.27179385816167018</v>
      </c>
      <c r="Z180" s="69">
        <v>0.492732</v>
      </c>
      <c r="AA180" s="69">
        <v>0.49918399999999996</v>
      </c>
      <c r="AB180" s="69">
        <v>0.51242220696340901</v>
      </c>
      <c r="AC180" s="69">
        <v>0.56820095103565071</v>
      </c>
      <c r="AD180" s="69">
        <v>0.49314781500982674</v>
      </c>
      <c r="AE180" s="69">
        <v>0.5050087559041242</v>
      </c>
      <c r="AF180" s="69">
        <v>0.53237464527304901</v>
      </c>
      <c r="AG180" s="69">
        <v>0</v>
      </c>
      <c r="AH180" s="69">
        <v>0.16181677435650518</v>
      </c>
      <c r="AI180" s="69">
        <v>0.22377553365145114</v>
      </c>
      <c r="AJ180" s="69">
        <v>0.15564887816912082</v>
      </c>
      <c r="AK180" s="70">
        <f>'[6]Com Forecast High1'!AJ180</f>
        <v>0.11462493484554592</v>
      </c>
      <c r="AL180" s="70">
        <f>'[6]Com Forecast High1'!AK180</f>
        <v>0.10049161741327667</v>
      </c>
      <c r="AM180" s="70">
        <f>'[6]Com Forecast High1'!AL180</f>
        <v>0.11973079794833122</v>
      </c>
      <c r="AN180" s="70">
        <f>'[6]Com Forecast High1'!AM180</f>
        <v>3.5020815502523062E-2</v>
      </c>
      <c r="AO180" s="70">
        <f>'[6]Com Forecast High1'!AN180</f>
        <v>3.4649900863668058E-2</v>
      </c>
      <c r="AP180" s="70">
        <f>'[6]Com Forecast High1'!AO180</f>
        <v>3.399999999999892E-2</v>
      </c>
      <c r="AQ180" s="420">
        <f>'[6]Com Forecast High1'!AP180</f>
        <v>0.27529999999999788</v>
      </c>
      <c r="AR180" s="70">
        <f>'[6]Com Forecast High1'!AQ180</f>
        <v>0.22940000000000182</v>
      </c>
      <c r="AS180" s="70">
        <f>'[6]Com Forecast High1'!AR180</f>
        <v>0.18959999999999866</v>
      </c>
      <c r="AT180" s="70">
        <f>'[6]Com Forecast High1'!AS180</f>
        <v>0.18590000000000018</v>
      </c>
      <c r="AU180" s="70">
        <f>'[6]Com Forecast High1'!AT180</f>
        <v>0.42880000000000251</v>
      </c>
      <c r="AV180" s="70">
        <f>'[6]Com Forecast High1'!AU180</f>
        <v>0.4964999999999975</v>
      </c>
      <c r="AW180" s="70">
        <f>'[6]Com Forecast High1'!AV180</f>
        <v>0.38380000000000081</v>
      </c>
      <c r="AX180" s="70">
        <f>'[6]Com Forecast High1'!AW180</f>
        <v>0.32699999999999818</v>
      </c>
      <c r="AY180" s="70">
        <f>'[6]Com Forecast High1'!AX180</f>
        <v>0.46330000000000027</v>
      </c>
      <c r="AZ180" s="70">
        <f>'[6]Com Forecast High1'!AY180</f>
        <v>0.41319999999999979</v>
      </c>
      <c r="BA180" s="70">
        <f>'[6]Com Forecast High1'!AZ180</f>
        <v>0.44260000000000232</v>
      </c>
      <c r="BB180" s="70">
        <f>'[6]Com Forecast High1'!BA180</f>
        <v>0.42239999999999966</v>
      </c>
      <c r="BC180" s="70">
        <f>'[6]Com Forecast High1'!BB180</f>
        <v>0.46569999999999823</v>
      </c>
      <c r="BD180" s="70">
        <f>'[6]Com Forecast High1'!BC180</f>
        <v>0.5149000000000008</v>
      </c>
      <c r="BE180" s="70">
        <f>'[6]Com Forecast High1'!BD180</f>
        <v>0.48959999999999937</v>
      </c>
      <c r="BF180" s="70">
        <f>'[6]Com Forecast High1'!BE180</f>
        <v>0.49370000000000047</v>
      </c>
      <c r="BG180" s="70">
        <f>'[6]Com Forecast High1'!BF180</f>
        <v>0.51200000000000401</v>
      </c>
      <c r="BH180" s="70">
        <f>'[6]Com Forecast High1'!BG180</f>
        <v>0.47399999999999665</v>
      </c>
      <c r="BI180" s="70">
        <f>'[6]Com Forecast High1'!BH180</f>
        <v>0.51389999999999958</v>
      </c>
      <c r="BJ180" s="70">
        <f>'[6]Com Forecast High1'!BI180</f>
        <v>0.50180000000000291</v>
      </c>
      <c r="BK180" s="70"/>
      <c r="BL180" s="70"/>
      <c r="BM180" s="8"/>
    </row>
    <row r="181" spans="1:65">
      <c r="A181" s="57"/>
      <c r="B181" s="1" t="str">
        <f t="shared" si="6"/>
        <v>RegionRestaurantNew</v>
      </c>
      <c r="C181" s="57"/>
      <c r="D181" s="185" t="s">
        <v>60</v>
      </c>
      <c r="E181" s="57" t="s">
        <v>8</v>
      </c>
      <c r="F181" s="57"/>
      <c r="G181" s="57"/>
      <c r="H181" s="69">
        <v>0.40274807407407415</v>
      </c>
      <c r="I181" s="69">
        <v>0.37036307407407404</v>
      </c>
      <c r="J181" s="69">
        <v>0.48768807407407411</v>
      </c>
      <c r="K181" s="69">
        <v>0.46379207407407413</v>
      </c>
      <c r="L181" s="69">
        <v>0.53812807407407393</v>
      </c>
      <c r="M181" s="69">
        <v>0.42164107407407414</v>
      </c>
      <c r="N181" s="69">
        <v>0.43037807407407414</v>
      </c>
      <c r="O181" s="69">
        <v>0.50291507407407388</v>
      </c>
      <c r="P181" s="69">
        <v>0.48163407407407416</v>
      </c>
      <c r="Q181" s="69">
        <v>0.45580907407407417</v>
      </c>
      <c r="R181" s="69">
        <v>0.6205150740740738</v>
      </c>
      <c r="S181" s="69">
        <v>0.56234507407407419</v>
      </c>
      <c r="T181" s="69">
        <v>0.58473807407407419</v>
      </c>
      <c r="U181" s="69">
        <v>0.5404590740740739</v>
      </c>
      <c r="V181" s="69">
        <v>0.42069407407407394</v>
      </c>
      <c r="W181" s="69">
        <v>1.2428048860740741</v>
      </c>
      <c r="X181" s="69">
        <v>1.1604115330740739</v>
      </c>
      <c r="Y181" s="69">
        <v>1.2477731920740742</v>
      </c>
      <c r="Z181" s="69">
        <v>0.82163131927791289</v>
      </c>
      <c r="AA181" s="69">
        <v>1.027850238030191</v>
      </c>
      <c r="AB181" s="69">
        <v>0.87629095683643521</v>
      </c>
      <c r="AC181" s="69">
        <v>0.82284875798054413</v>
      </c>
      <c r="AD181" s="69">
        <v>0.79912516854823978</v>
      </c>
      <c r="AE181" s="69">
        <v>0.82991214945479497</v>
      </c>
      <c r="AF181" s="69">
        <v>0.86442084177616085</v>
      </c>
      <c r="AG181" s="69">
        <v>0.10520207407407393</v>
      </c>
      <c r="AH181" s="69">
        <v>0.86402258783077479</v>
      </c>
      <c r="AI181" s="69">
        <v>1.2402151109483464</v>
      </c>
      <c r="AJ181" s="69">
        <v>0.66585387929427231</v>
      </c>
      <c r="AK181" s="70">
        <f>'[6]Com Forecast High1'!AJ181</f>
        <v>0.23123000000000002</v>
      </c>
      <c r="AL181" s="70">
        <f>'[6]Com Forecast High1'!AK181</f>
        <v>9.3277268880289685E-2</v>
      </c>
      <c r="AM181" s="70">
        <f>'[6]Com Forecast High1'!AL181</f>
        <v>0.11113525805389837</v>
      </c>
      <c r="AN181" s="70">
        <f>'[6]Com Forecast High1'!AM181</f>
        <v>0.64329355912615871</v>
      </c>
      <c r="AO181" s="70">
        <f>'[6]Com Forecast High1'!AN181</f>
        <v>0.83055138824288188</v>
      </c>
      <c r="AP181" s="70">
        <f>'[6]Com Forecast High1'!AO181</f>
        <v>0.7640000000000029</v>
      </c>
      <c r="AQ181" s="420">
        <f>'[6]Com Forecast High1'!AP181</f>
        <v>1.2704999999999984</v>
      </c>
      <c r="AR181" s="70">
        <f>'[6]Com Forecast High1'!AQ181</f>
        <v>1.0659000000000063</v>
      </c>
      <c r="AS181" s="70">
        <f>'[6]Com Forecast High1'!AR181</f>
        <v>0.93289999999999651</v>
      </c>
      <c r="AT181" s="70">
        <f>'[6]Com Forecast High1'!AS181</f>
        <v>0.92779999999999774</v>
      </c>
      <c r="AU181" s="70">
        <f>'[6]Com Forecast High1'!AT181</f>
        <v>1.1330000000000027</v>
      </c>
      <c r="AV181" s="70">
        <f>'[6]Com Forecast High1'!AU181</f>
        <v>1.2848000000000042</v>
      </c>
      <c r="AW181" s="70">
        <f>'[6]Com Forecast High1'!AV181</f>
        <v>1.0279000000000025</v>
      </c>
      <c r="AX181" s="70">
        <f>'[6]Com Forecast High1'!AW181</f>
        <v>0.81749999999999545</v>
      </c>
      <c r="AY181" s="70">
        <f>'[6]Com Forecast High1'!AX181</f>
        <v>1.2794999999999987</v>
      </c>
      <c r="AZ181" s="70">
        <f>'[6]Com Forecast High1'!AY181</f>
        <v>1.1252999999999957</v>
      </c>
      <c r="BA181" s="70">
        <f>'[6]Com Forecast High1'!AZ181</f>
        <v>1.3503000000000043</v>
      </c>
      <c r="BB181" s="70">
        <f>'[6]Com Forecast High1'!BA181</f>
        <v>1.2025000000000006</v>
      </c>
      <c r="BC181" s="70">
        <f>'[6]Com Forecast High1'!BB181</f>
        <v>1.4930999999999983</v>
      </c>
      <c r="BD181" s="70">
        <f>'[6]Com Forecast High1'!BC181</f>
        <v>1.4591000000000065</v>
      </c>
      <c r="BE181" s="70">
        <f>'[6]Com Forecast High1'!BD181</f>
        <v>1.5447999999999951</v>
      </c>
      <c r="BF181" s="70">
        <f>'[6]Com Forecast High1'!BE181</f>
        <v>1.5411000000000001</v>
      </c>
      <c r="BG181" s="70">
        <f>'[6]Com Forecast High1'!BF181</f>
        <v>1.6918000000000006</v>
      </c>
      <c r="BH181" s="70">
        <f>'[6]Com Forecast High1'!BG181</f>
        <v>1.5566999999999922</v>
      </c>
      <c r="BI181" s="70">
        <f>'[6]Com Forecast High1'!BH181</f>
        <v>1.7336000000000098</v>
      </c>
      <c r="BJ181" s="70">
        <f>'[6]Com Forecast High1'!BI181</f>
        <v>1.4468999999999994</v>
      </c>
      <c r="BK181" s="70"/>
      <c r="BL181" s="70"/>
      <c r="BM181" s="8"/>
    </row>
    <row r="182" spans="1:65">
      <c r="A182" s="57"/>
      <c r="B182" s="1" t="str">
        <f t="shared" si="6"/>
        <v>RegionLodgingNew</v>
      </c>
      <c r="C182" s="57"/>
      <c r="D182" s="185" t="s">
        <v>62</v>
      </c>
      <c r="E182" s="57" t="s">
        <v>8</v>
      </c>
      <c r="F182" s="57"/>
      <c r="G182" s="57"/>
      <c r="H182" s="69">
        <v>1.2680339999999999</v>
      </c>
      <c r="I182" s="69">
        <v>3.2701959999999999</v>
      </c>
      <c r="J182" s="69">
        <v>2.1934979999999999</v>
      </c>
      <c r="K182" s="69">
        <v>2.1689530000000001</v>
      </c>
      <c r="L182" s="69">
        <v>1.452771</v>
      </c>
      <c r="M182" s="69">
        <v>0.90405199999999997</v>
      </c>
      <c r="N182" s="69">
        <v>1.359175</v>
      </c>
      <c r="O182" s="69">
        <v>1.5139029999999998</v>
      </c>
      <c r="P182" s="69">
        <v>2.30301</v>
      </c>
      <c r="Q182" s="69">
        <v>2.7516340000000001</v>
      </c>
      <c r="R182" s="69">
        <v>4.7814439999999996</v>
      </c>
      <c r="S182" s="69">
        <v>4.4062680000000007</v>
      </c>
      <c r="T182" s="69">
        <v>3.36571</v>
      </c>
      <c r="U182" s="69">
        <v>3.4345909999999997</v>
      </c>
      <c r="V182" s="69">
        <v>2.0285880000000001</v>
      </c>
      <c r="W182" s="69">
        <v>0.95992100000000002</v>
      </c>
      <c r="X182" s="69">
        <v>1.6628509999999999</v>
      </c>
      <c r="Y182" s="69">
        <v>1.8797829999999998</v>
      </c>
      <c r="Z182" s="69">
        <v>2.3661449999999999</v>
      </c>
      <c r="AA182" s="69">
        <v>3.0826709999999999</v>
      </c>
      <c r="AB182" s="69">
        <v>3.0169681880581578</v>
      </c>
      <c r="AC182" s="69">
        <v>2.5401827085011996</v>
      </c>
      <c r="AD182" s="69">
        <v>2.2922556070064219</v>
      </c>
      <c r="AE182" s="69">
        <v>2.6029925645564869</v>
      </c>
      <c r="AF182" s="69">
        <v>2.7303601113138414</v>
      </c>
      <c r="AG182" s="69">
        <v>0.92476100000000006</v>
      </c>
      <c r="AH182" s="69">
        <v>2.0956039569473086</v>
      </c>
      <c r="AI182" s="69">
        <v>2.8400690165322358</v>
      </c>
      <c r="AJ182" s="69">
        <v>1.44379033391528</v>
      </c>
      <c r="AK182" s="70">
        <f>'[6]Com Forecast High1'!AJ182</f>
        <v>2.8911199999999999</v>
      </c>
      <c r="AL182" s="70">
        <f>'[6]Com Forecast High1'!AK182</f>
        <v>3.0192169999999998</v>
      </c>
      <c r="AM182" s="70">
        <f>'[6]Com Forecast High1'!AL182</f>
        <v>3.6209599999999997</v>
      </c>
      <c r="AN182" s="70">
        <f>'[6]Com Forecast High1'!AM182</f>
        <v>0.67103727081669406</v>
      </c>
      <c r="AO182" s="70">
        <f>'[6]Com Forecast High1'!AN182</f>
        <v>0.84126060382711465</v>
      </c>
      <c r="AP182" s="70">
        <f>'[6]Com Forecast High1'!AO182</f>
        <v>1.1450000000000102</v>
      </c>
      <c r="AQ182" s="420">
        <f>'[6]Com Forecast High1'!AP182</f>
        <v>3.0243000000000109</v>
      </c>
      <c r="AR182" s="70">
        <f>'[6]Com Forecast High1'!AQ182</f>
        <v>2.3352999999999895</v>
      </c>
      <c r="AS182" s="70">
        <f>'[6]Com Forecast High1'!AR182</f>
        <v>1.842899999999986</v>
      </c>
      <c r="AT182" s="70">
        <f>'[6]Com Forecast High1'!AS182</f>
        <v>1.8165000000000191</v>
      </c>
      <c r="AU182" s="70">
        <f>'[6]Com Forecast High1'!AT182</f>
        <v>2.4838000000000022</v>
      </c>
      <c r="AV182" s="70">
        <f>'[6]Com Forecast High1'!AU182</f>
        <v>2.8940999999999804</v>
      </c>
      <c r="AW182" s="70">
        <f>'[6]Com Forecast High1'!AV182</f>
        <v>2.0886000000000138</v>
      </c>
      <c r="AX182" s="70">
        <f>'[6]Com Forecast High1'!AW182</f>
        <v>1.6033999999999935</v>
      </c>
      <c r="AY182" s="70">
        <f>'[6]Com Forecast High1'!AX182</f>
        <v>2.7042000000000144</v>
      </c>
      <c r="AZ182" s="70">
        <f>'[6]Com Forecast High1'!AY182</f>
        <v>2.1824999999999761</v>
      </c>
      <c r="BA182" s="70">
        <f>'[6]Com Forecast High1'!AZ182</f>
        <v>2.8030000000000257</v>
      </c>
      <c r="BB182" s="70">
        <f>'[6]Com Forecast High1'!BA182</f>
        <v>2.378799999999984</v>
      </c>
      <c r="BC182" s="70">
        <f>'[6]Com Forecast High1'!BB182</f>
        <v>3.3129000000000133</v>
      </c>
      <c r="BD182" s="70">
        <f>'[6]Com Forecast High1'!BC182</f>
        <v>3.0153999999999996</v>
      </c>
      <c r="BE182" s="70">
        <f>'[6]Com Forecast High1'!BD182</f>
        <v>3.5115999999999872</v>
      </c>
      <c r="BF182" s="70">
        <f>'[6]Com Forecast High1'!BE182</f>
        <v>3.4458999999999946</v>
      </c>
      <c r="BG182" s="70">
        <f>'[6]Com Forecast High1'!BF182</f>
        <v>3.6059000000000196</v>
      </c>
      <c r="BH182" s="70">
        <f>'[6]Com Forecast High1'!BG182</f>
        <v>3.5156999999999812</v>
      </c>
      <c r="BI182" s="70">
        <f>'[6]Com Forecast High1'!BH182</f>
        <v>4.1744999999999948</v>
      </c>
      <c r="BJ182" s="70">
        <f>'[6]Com Forecast High1'!BI182</f>
        <v>3.2417000000000087</v>
      </c>
      <c r="BK182" s="70"/>
      <c r="BL182" s="70"/>
      <c r="BM182" s="8"/>
    </row>
    <row r="183" spans="1:65">
      <c r="A183" s="57"/>
      <c r="B183" s="1" t="str">
        <f t="shared" si="6"/>
        <v>RegionHospitalNew</v>
      </c>
      <c r="C183" s="57"/>
      <c r="D183" s="185" t="s">
        <v>64</v>
      </c>
      <c r="E183" s="57" t="s">
        <v>8</v>
      </c>
      <c r="F183" s="57"/>
      <c r="G183" s="57"/>
      <c r="H183" s="69">
        <v>0.75905672000000002</v>
      </c>
      <c r="I183" s="69">
        <v>0.75352307799999996</v>
      </c>
      <c r="J183" s="69">
        <v>1.0492427340000001</v>
      </c>
      <c r="K183" s="69">
        <v>0.82287268399999991</v>
      </c>
      <c r="L183" s="69">
        <v>0.67738382599999991</v>
      </c>
      <c r="M183" s="69">
        <v>1.2262085980000001</v>
      </c>
      <c r="N183" s="69">
        <v>0.94672238399999986</v>
      </c>
      <c r="O183" s="69">
        <v>0.94664478799999996</v>
      </c>
      <c r="P183" s="69">
        <v>0.89970378400000006</v>
      </c>
      <c r="Q183" s="69">
        <v>0.77038129399999988</v>
      </c>
      <c r="R183" s="69">
        <v>1.1871685080000001</v>
      </c>
      <c r="S183" s="69">
        <v>1.3819149399999999</v>
      </c>
      <c r="T183" s="69">
        <v>2.1635749979999996</v>
      </c>
      <c r="U183" s="69">
        <v>1.9397220020000001</v>
      </c>
      <c r="V183" s="69">
        <v>1.5831111979999999</v>
      </c>
      <c r="W183" s="69">
        <v>1.026218284</v>
      </c>
      <c r="X183" s="69">
        <v>1.045345602</v>
      </c>
      <c r="Y183" s="69">
        <v>1.134643912</v>
      </c>
      <c r="Z183" s="69">
        <v>7.6951280000000004</v>
      </c>
      <c r="AA183" s="69">
        <v>4.5313210000000002</v>
      </c>
      <c r="AB183" s="69">
        <v>4.4960725606</v>
      </c>
      <c r="AC183" s="69">
        <v>4.5696217040999993</v>
      </c>
      <c r="AD183" s="69">
        <v>4.8413475147999998</v>
      </c>
      <c r="AE183" s="69">
        <v>5.1556288689000001</v>
      </c>
      <c r="AF183" s="69">
        <v>5.2352342909999985</v>
      </c>
      <c r="AG183" s="69">
        <v>0.72659099999999988</v>
      </c>
      <c r="AH183" s="69">
        <v>1.4875606306688305</v>
      </c>
      <c r="AI183" s="69">
        <v>2.834210680854905</v>
      </c>
      <c r="AJ183" s="69">
        <v>3.0327588873381184</v>
      </c>
      <c r="AK183" s="70">
        <f>'[6]Com Forecast High1'!AJ183</f>
        <v>1.02396</v>
      </c>
      <c r="AL183" s="70">
        <f>'[6]Com Forecast High1'!AK183</f>
        <v>1.4391350000000001</v>
      </c>
      <c r="AM183" s="70">
        <f>'[6]Com Forecast High1'!AL183</f>
        <v>1.134768</v>
      </c>
      <c r="AN183" s="70">
        <f>'[6]Com Forecast High1'!AM183</f>
        <v>3.6641655546324201</v>
      </c>
      <c r="AO183" s="70">
        <f>'[6]Com Forecast High1'!AN183</f>
        <v>3.2408750129126802</v>
      </c>
      <c r="AP183" s="70">
        <f>'[6]Com Forecast High1'!AO183</f>
        <v>3.188999999999993</v>
      </c>
      <c r="AQ183" s="420">
        <f>'[6]Com Forecast High1'!AP183</f>
        <v>4.2653999999999996</v>
      </c>
      <c r="AR183" s="70">
        <f>'[6]Com Forecast High1'!AQ183</f>
        <v>4.9047999999999945</v>
      </c>
      <c r="AS183" s="70">
        <f>'[6]Com Forecast High1'!AR183</f>
        <v>5.1305000000000121</v>
      </c>
      <c r="AT183" s="70">
        <f>'[6]Com Forecast High1'!AS183</f>
        <v>4.8566999999999894</v>
      </c>
      <c r="AU183" s="70">
        <f>'[6]Com Forecast High1'!AT183</f>
        <v>5.9685000000000059</v>
      </c>
      <c r="AV183" s="70">
        <f>'[6]Com Forecast High1'!AU183</f>
        <v>6.8383000000000038</v>
      </c>
      <c r="AW183" s="70">
        <f>'[6]Com Forecast High1'!AV183</f>
        <v>5.7920000000000016</v>
      </c>
      <c r="AX183" s="70">
        <f>'[6]Com Forecast High1'!AW183</f>
        <v>4.7716000000000065</v>
      </c>
      <c r="AY183" s="70">
        <f>'[6]Com Forecast High1'!AX183</f>
        <v>5.1338999999999828</v>
      </c>
      <c r="AZ183" s="70">
        <f>'[6]Com Forecast High1'!AY183</f>
        <v>5.3403000000000134</v>
      </c>
      <c r="BA183" s="70">
        <f>'[6]Com Forecast High1'!AZ183</f>
        <v>5.1451999999999884</v>
      </c>
      <c r="BB183" s="70">
        <f>'[6]Com Forecast High1'!BA183</f>
        <v>4.9241000000000099</v>
      </c>
      <c r="BC183" s="70">
        <f>'[6]Com Forecast High1'!BB183</f>
        <v>4.7404999999999973</v>
      </c>
      <c r="BD183" s="70">
        <f>'[6]Com Forecast High1'!BC183</f>
        <v>4.9468999999999994</v>
      </c>
      <c r="BE183" s="70">
        <f>'[6]Com Forecast High1'!BD183</f>
        <v>4.980700000000013</v>
      </c>
      <c r="BF183" s="70">
        <f>'[6]Com Forecast High1'!BE183</f>
        <v>5.6173000000000002</v>
      </c>
      <c r="BG183" s="70">
        <f>'[6]Com Forecast High1'!BF183</f>
        <v>5.6709999999999923</v>
      </c>
      <c r="BH183" s="70">
        <f>'[6]Com Forecast High1'!BG183</f>
        <v>5.7340999999999838</v>
      </c>
      <c r="BI183" s="70">
        <f>'[6]Com Forecast High1'!BH183</f>
        <v>6.1315000000000168</v>
      </c>
      <c r="BJ183" s="70">
        <f>'[6]Com Forecast High1'!BI183</f>
        <v>6.1132999999999811</v>
      </c>
      <c r="BK183" s="70"/>
      <c r="BL183" s="70"/>
      <c r="BM183" s="8"/>
    </row>
    <row r="184" spans="1:65">
      <c r="A184" s="57"/>
      <c r="B184" s="1" t="str">
        <f t="shared" si="6"/>
        <v>RegionResidential CareNew</v>
      </c>
      <c r="C184" s="57"/>
      <c r="D184" s="186" t="s">
        <v>5434</v>
      </c>
      <c r="E184" s="57" t="s">
        <v>8</v>
      </c>
      <c r="F184" s="57"/>
      <c r="G184" s="57"/>
      <c r="H184" s="69">
        <v>1.5868732800000001</v>
      </c>
      <c r="I184" s="69">
        <v>1.5850439220000003</v>
      </c>
      <c r="J184" s="69">
        <v>2.1840582660000001</v>
      </c>
      <c r="K184" s="69">
        <v>1.6983533159999999</v>
      </c>
      <c r="L184" s="69">
        <v>1.4102051739999999</v>
      </c>
      <c r="M184" s="69">
        <v>2.5247384019999997</v>
      </c>
      <c r="N184" s="69">
        <v>1.9978036160000001</v>
      </c>
      <c r="O184" s="69">
        <v>1.9580872119999999</v>
      </c>
      <c r="P184" s="69">
        <v>1.839522216</v>
      </c>
      <c r="Q184" s="69">
        <v>1.601259706</v>
      </c>
      <c r="R184" s="69">
        <v>2.454743492</v>
      </c>
      <c r="S184" s="69">
        <v>2.82329506</v>
      </c>
      <c r="T184" s="69">
        <v>4.3995720020000002</v>
      </c>
      <c r="U184" s="69">
        <v>3.9502809980000002</v>
      </c>
      <c r="V184" s="69">
        <v>3.2548358020000001</v>
      </c>
      <c r="W184" s="69">
        <v>3.1835925159999996</v>
      </c>
      <c r="X184" s="69">
        <v>3.2696349979999999</v>
      </c>
      <c r="Y184" s="69">
        <v>3.3710648879999998</v>
      </c>
      <c r="Z184" s="69">
        <v>7.6951280000000004</v>
      </c>
      <c r="AA184" s="69">
        <v>4.5313210000000002</v>
      </c>
      <c r="AB184" s="69">
        <v>4.4960725606</v>
      </c>
      <c r="AC184" s="69">
        <v>4.5696217040999993</v>
      </c>
      <c r="AD184" s="69">
        <v>4.8413475147999998</v>
      </c>
      <c r="AE184" s="69">
        <v>5.1556288689000001</v>
      </c>
      <c r="AF184" s="69">
        <v>5.2352342909999985</v>
      </c>
      <c r="AG184" s="69">
        <v>1.3778969999999999</v>
      </c>
      <c r="AH184" s="69">
        <v>1.2199100267365817</v>
      </c>
      <c r="AI184" s="69">
        <v>2.5988429040487264</v>
      </c>
      <c r="AJ184" s="69">
        <v>3.0299135798889067</v>
      </c>
      <c r="AK184" s="70">
        <f>'[6]Com Forecast High1'!AJ184</f>
        <v>2.2663700000000002</v>
      </c>
      <c r="AL184" s="70">
        <f>'[6]Com Forecast High1'!AK184</f>
        <v>2.3558889999999999</v>
      </c>
      <c r="AM184" s="70">
        <f>'[6]Com Forecast High1'!AL184</f>
        <v>2.3749039999999999</v>
      </c>
      <c r="AN184" s="70">
        <f>'[6]Com Forecast High1'!AM184</f>
        <v>1.4675697775410228</v>
      </c>
      <c r="AO184" s="70">
        <f>'[6]Com Forecast High1'!AN184</f>
        <v>2.2383374637780533</v>
      </c>
      <c r="AP184" s="70">
        <f>'[6]Com Forecast High1'!AO184</f>
        <v>2.6189999999999998</v>
      </c>
      <c r="AQ184" s="420">
        <f>'[6]Com Forecast High1'!AP184</f>
        <v>3.9373999999999967</v>
      </c>
      <c r="AR184" s="70">
        <f>'[6]Com Forecast High1'!AQ184</f>
        <v>3.8543999999999983</v>
      </c>
      <c r="AS184" s="70">
        <f>'[6]Com Forecast High1'!AR184</f>
        <v>3.8007000000000062</v>
      </c>
      <c r="AT184" s="70">
        <f>'[6]Com Forecast High1'!AS184</f>
        <v>4.1879999999999882</v>
      </c>
      <c r="AU184" s="70">
        <f>'[6]Com Forecast High1'!AT184</f>
        <v>4.8940000000000055</v>
      </c>
      <c r="AV184" s="70">
        <f>'[6]Com Forecast High1'!AU184</f>
        <v>5.5674999999999955</v>
      </c>
      <c r="AW184" s="70">
        <f>'[6]Com Forecast High1'!AV184</f>
        <v>4.2981000000000051</v>
      </c>
      <c r="AX184" s="70">
        <f>'[6]Com Forecast High1'!AW184</f>
        <v>3.5754000000000019</v>
      </c>
      <c r="AY184" s="70">
        <f>'[6]Com Forecast High1'!AX184</f>
        <v>3.7295000000000016</v>
      </c>
      <c r="AZ184" s="70">
        <f>'[6]Com Forecast High1'!AY184</f>
        <v>3.8497999999999877</v>
      </c>
      <c r="BA184" s="70">
        <f>'[6]Com Forecast High1'!AZ184</f>
        <v>3.7150000000000034</v>
      </c>
      <c r="BB184" s="70">
        <f>'[6]Com Forecast High1'!BA184</f>
        <v>3.5307999999999993</v>
      </c>
      <c r="BC184" s="70">
        <f>'[6]Com Forecast High1'!BB184</f>
        <v>3.3233000000000175</v>
      </c>
      <c r="BD184" s="70">
        <f>'[6]Com Forecast High1'!BC184</f>
        <v>3.6752999999999929</v>
      </c>
      <c r="BE184" s="70">
        <f>'[6]Com Forecast High1'!BD184</f>
        <v>3.5521999999999991</v>
      </c>
      <c r="BF184" s="70">
        <f>'[6]Com Forecast High1'!BE184</f>
        <v>4.1295000000000073</v>
      </c>
      <c r="BG184" s="70">
        <f>'[6]Com Forecast High1'!BF184</f>
        <v>3.9572000000000003</v>
      </c>
      <c r="BH184" s="70">
        <f>'[6]Com Forecast High1'!BG184</f>
        <v>4.2121999999999957</v>
      </c>
      <c r="BI184" s="70">
        <f>'[6]Com Forecast High1'!BH184</f>
        <v>4.4499999999999886</v>
      </c>
      <c r="BJ184" s="70">
        <f>'[6]Com Forecast High1'!BI184</f>
        <v>4.498800000000017</v>
      </c>
      <c r="BK184" s="70"/>
      <c r="BL184" s="70"/>
      <c r="BM184" s="8"/>
    </row>
    <row r="185" spans="1:65">
      <c r="A185" s="57"/>
      <c r="B185" s="1" t="str">
        <f t="shared" si="6"/>
        <v>RegionAssemblyNew</v>
      </c>
      <c r="C185" s="57"/>
      <c r="D185" s="185" t="s">
        <v>67</v>
      </c>
      <c r="E185" s="57" t="s">
        <v>8</v>
      </c>
      <c r="F185" s="57"/>
      <c r="G185" s="57"/>
      <c r="H185" s="69">
        <v>2.0197172999999999</v>
      </c>
      <c r="I185" s="69">
        <v>2.4033025800000001</v>
      </c>
      <c r="J185" s="69">
        <v>1.6100873399999998</v>
      </c>
      <c r="K185" s="69">
        <v>2.2882799</v>
      </c>
      <c r="L185" s="69">
        <v>2.8939977200000002</v>
      </c>
      <c r="M185" s="69">
        <v>2.6208346827820002</v>
      </c>
      <c r="N185" s="69">
        <v>2.808180909576</v>
      </c>
      <c r="O185" s="69">
        <v>2.4410076620000001</v>
      </c>
      <c r="P185" s="69">
        <v>3.4118360120000002</v>
      </c>
      <c r="Q185" s="69">
        <v>4.6980795400000002</v>
      </c>
      <c r="R185" s="69">
        <v>5.0203619890400004</v>
      </c>
      <c r="S185" s="69">
        <v>6.1223928520000008</v>
      </c>
      <c r="T185" s="69">
        <v>6.8415446340000008</v>
      </c>
      <c r="U185" s="69">
        <v>6.7605348059999999</v>
      </c>
      <c r="V185" s="69">
        <v>5.2803142400000009</v>
      </c>
      <c r="W185" s="69">
        <v>4.7062230000000014</v>
      </c>
      <c r="X185" s="69">
        <v>4.0795029999999999</v>
      </c>
      <c r="Y185" s="69">
        <v>5.6370279999999999</v>
      </c>
      <c r="Z185" s="69">
        <v>3.2726250000000001</v>
      </c>
      <c r="AA185" s="69">
        <v>4.1234289999999998</v>
      </c>
      <c r="AB185" s="69">
        <v>4.1990751697822688</v>
      </c>
      <c r="AC185" s="69">
        <v>3.9559845486033547</v>
      </c>
      <c r="AD185" s="69">
        <v>4.2245626971251937</v>
      </c>
      <c r="AE185" s="69">
        <v>4.3471217789162413</v>
      </c>
      <c r="AF185" s="69">
        <v>4.1660864881761857</v>
      </c>
      <c r="AG185" s="69">
        <v>2.2409969999999997</v>
      </c>
      <c r="AH185" s="69">
        <v>7.0801794523899666</v>
      </c>
      <c r="AI185" s="69">
        <v>8.7104413228639359</v>
      </c>
      <c r="AJ185" s="69">
        <v>4.3291282417244217</v>
      </c>
      <c r="AK185" s="70">
        <f>'[6]Com Forecast High1'!AJ185</f>
        <v>0.58013000000000003</v>
      </c>
      <c r="AL185" s="70">
        <f>'[6]Com Forecast High1'!AK185</f>
        <v>2.497757</v>
      </c>
      <c r="AM185" s="70">
        <f>'[6]Com Forecast High1'!AL185</f>
        <v>2.2152449999999995</v>
      </c>
      <c r="AN185" s="70">
        <f>'[6]Com Forecast High1'!AM185</f>
        <v>3.1916308730298697</v>
      </c>
      <c r="AO185" s="70">
        <f>'[6]Com Forecast High1'!AN185</f>
        <v>2.6556426210083051</v>
      </c>
      <c r="AP185" s="70">
        <f>'[6]Com Forecast High1'!AO185</f>
        <v>2.1750000000000114</v>
      </c>
      <c r="AQ185" s="420">
        <f>'[6]Com Forecast High1'!AP185</f>
        <v>7.0923000000000229</v>
      </c>
      <c r="AR185" s="70">
        <f>'[6]Com Forecast High1'!AQ185</f>
        <v>9.416499999999985</v>
      </c>
      <c r="AS185" s="70">
        <f>'[6]Com Forecast High1'!AR185</f>
        <v>5.9877999999999929</v>
      </c>
      <c r="AT185" s="70">
        <f>'[6]Com Forecast High1'!AS185</f>
        <v>5.9329999999999927</v>
      </c>
      <c r="AU185" s="70">
        <f>'[6]Com Forecast High1'!AT185</f>
        <v>7.8032000000000039</v>
      </c>
      <c r="AV185" s="70">
        <f>'[6]Com Forecast High1'!AU185</f>
        <v>9.5126000000000204</v>
      </c>
      <c r="AW185" s="70">
        <f>'[6]Com Forecast High1'!AV185</f>
        <v>8.5878999999999905</v>
      </c>
      <c r="AX185" s="70">
        <f>'[6]Com Forecast High1'!AW185</f>
        <v>9.0674000000000206</v>
      </c>
      <c r="AY185" s="70">
        <f>'[6]Com Forecast High1'!AX185</f>
        <v>10.488200000000006</v>
      </c>
      <c r="AZ185" s="70">
        <f>'[6]Com Forecast High1'!AY185</f>
        <v>9.9848999999999819</v>
      </c>
      <c r="BA185" s="70">
        <f>'[6]Com Forecast High1'!AZ185</f>
        <v>9.7493000000000052</v>
      </c>
      <c r="BB185" s="70">
        <f>'[6]Com Forecast High1'!BA185</f>
        <v>9.3806000000000154</v>
      </c>
      <c r="BC185" s="70">
        <f>'[6]Com Forecast High1'!BB185</f>
        <v>11.128199999999936</v>
      </c>
      <c r="BD185" s="70">
        <f>'[6]Com Forecast High1'!BC185</f>
        <v>11.908800000000042</v>
      </c>
      <c r="BE185" s="70">
        <f>'[6]Com Forecast High1'!BD185</f>
        <v>11.79219999999998</v>
      </c>
      <c r="BF185" s="70">
        <f>'[6]Com Forecast High1'!BE185</f>
        <v>12.399700000000053</v>
      </c>
      <c r="BG185" s="70">
        <f>'[6]Com Forecast High1'!BF185</f>
        <v>12.810299999999984</v>
      </c>
      <c r="BH185" s="70">
        <f>'[6]Com Forecast High1'!BG185</f>
        <v>13.215199999999982</v>
      </c>
      <c r="BI185" s="70">
        <f>'[6]Com Forecast High1'!BH185</f>
        <v>12.750400000000013</v>
      </c>
      <c r="BJ185" s="70">
        <f>'[6]Com Forecast High1'!BI185</f>
        <v>12.378899999999931</v>
      </c>
      <c r="BK185" s="70"/>
      <c r="BL185" s="70"/>
      <c r="BM185" s="8"/>
    </row>
    <row r="186" spans="1:65">
      <c r="A186" s="57"/>
      <c r="B186" s="1" t="str">
        <f t="shared" si="6"/>
        <v>RegionOtherNew</v>
      </c>
      <c r="C186" s="57"/>
      <c r="D186" s="185" t="s">
        <v>69</v>
      </c>
      <c r="E186" s="57" t="s">
        <v>8</v>
      </c>
      <c r="F186" s="57"/>
      <c r="G186" s="57"/>
      <c r="H186" s="69">
        <v>3.9206276999999998</v>
      </c>
      <c r="I186" s="69">
        <v>5.0675564199999998</v>
      </c>
      <c r="J186" s="69">
        <v>3.3396976600000001</v>
      </c>
      <c r="K186" s="69">
        <v>4.6083171000000016</v>
      </c>
      <c r="L186" s="69">
        <v>5.7593702800000006</v>
      </c>
      <c r="M186" s="69">
        <v>5.3036676835180003</v>
      </c>
      <c r="N186" s="69">
        <v>5.8835187068239998</v>
      </c>
      <c r="O186" s="69">
        <v>5.0332471999999999</v>
      </c>
      <c r="P186" s="69">
        <v>6.8259360000000013</v>
      </c>
      <c r="Q186" s="69">
        <v>9.5154594599999989</v>
      </c>
      <c r="R186" s="69">
        <v>10.112064566960001</v>
      </c>
      <c r="S186" s="69">
        <v>12.42666404</v>
      </c>
      <c r="T186" s="69">
        <v>13.837188780000002</v>
      </c>
      <c r="U186" s="69">
        <v>13.824212319999997</v>
      </c>
      <c r="V186" s="69">
        <v>10.725069760000002</v>
      </c>
      <c r="W186" s="69">
        <v>7.2359570000000009</v>
      </c>
      <c r="X186" s="69">
        <v>9.5127849999999992</v>
      </c>
      <c r="Y186" s="69">
        <v>8.7675900000000002</v>
      </c>
      <c r="Z186" s="69">
        <v>3.607186</v>
      </c>
      <c r="AA186" s="69">
        <v>4.0182390000000003</v>
      </c>
      <c r="AB186" s="69">
        <v>4.2711939641417151</v>
      </c>
      <c r="AC186" s="69">
        <v>4.5946027044206739</v>
      </c>
      <c r="AD186" s="69">
        <v>4.429112704129059</v>
      </c>
      <c r="AE186" s="69">
        <v>4.328169119778071</v>
      </c>
      <c r="AF186" s="69">
        <v>4.1834530407094137</v>
      </c>
      <c r="AG186" s="69">
        <v>6.2913229999999949</v>
      </c>
      <c r="AH186" s="69">
        <v>6.7740064121194923</v>
      </c>
      <c r="AI186" s="69">
        <v>7.4745486748761074</v>
      </c>
      <c r="AJ186" s="69">
        <v>9.5160828296858213</v>
      </c>
      <c r="AK186" s="70">
        <f>'[6]Com Forecast High1'!AJ186</f>
        <v>1.4797600000000002</v>
      </c>
      <c r="AL186" s="70">
        <f>'[6]Com Forecast High1'!AK186</f>
        <v>12.705783</v>
      </c>
      <c r="AM186" s="70">
        <f>'[6]Com Forecast High1'!AL186</f>
        <v>11.091638000000001</v>
      </c>
      <c r="AN186" s="70">
        <f>'[6]Com Forecast High1'!AM186</f>
        <v>7.2940239088836858</v>
      </c>
      <c r="AO186" s="70">
        <f>'[6]Com Forecast High1'!AN186</f>
        <v>6.5059782198673481</v>
      </c>
      <c r="AP186" s="70">
        <f>'[6]Com Forecast High1'!AO186</f>
        <v>5.6680000000000064</v>
      </c>
      <c r="AQ186" s="420">
        <f>'[6]Com Forecast High1'!AP186</f>
        <v>8.3694999999999595</v>
      </c>
      <c r="AR186" s="70">
        <f>'[6]Com Forecast High1'!AQ186</f>
        <v>9.5372000000000412</v>
      </c>
      <c r="AS186" s="70">
        <f>'[6]Com Forecast High1'!AR186</f>
        <v>7.8663999999999987</v>
      </c>
      <c r="AT186" s="70">
        <f>'[6]Com Forecast High1'!AS186</f>
        <v>7.6076999999999657</v>
      </c>
      <c r="AU186" s="70">
        <f>'[6]Com Forecast High1'!AT186</f>
        <v>11.582300000000032</v>
      </c>
      <c r="AV186" s="70">
        <f>'[6]Com Forecast High1'!AU186</f>
        <v>12.362300000000005</v>
      </c>
      <c r="AW186" s="70">
        <f>'[6]Com Forecast High1'!AV186</f>
        <v>9.6277999999999793</v>
      </c>
      <c r="AX186" s="70">
        <f>'[6]Com Forecast High1'!AW186</f>
        <v>8.7024000000000115</v>
      </c>
      <c r="AY186" s="70">
        <f>'[6]Com Forecast High1'!AX186</f>
        <v>11.062700000000007</v>
      </c>
      <c r="AZ186" s="70">
        <f>'[6]Com Forecast High1'!AY186</f>
        <v>10.704499999999996</v>
      </c>
      <c r="BA186" s="70">
        <f>'[6]Com Forecast High1'!AZ186</f>
        <v>11.081999999999994</v>
      </c>
      <c r="BB186" s="70">
        <f>'[6]Com Forecast High1'!BA186</f>
        <v>9.7883999999999673</v>
      </c>
      <c r="BC186" s="70">
        <f>'[6]Com Forecast High1'!BB186</f>
        <v>9.9748000000000729</v>
      </c>
      <c r="BD186" s="70">
        <f>'[6]Com Forecast High1'!BC186</f>
        <v>10.461099999999988</v>
      </c>
      <c r="BE186" s="70">
        <f>'[6]Com Forecast High1'!BD186</f>
        <v>10.790300000000002</v>
      </c>
      <c r="BF186" s="70">
        <f>'[6]Com Forecast High1'!BE186</f>
        <v>10.345399999999927</v>
      </c>
      <c r="BG186" s="70">
        <f>'[6]Com Forecast High1'!BF186</f>
        <v>11.734300000000076</v>
      </c>
      <c r="BH186" s="70">
        <f>'[6]Com Forecast High1'!BG186</f>
        <v>13.100699999999961</v>
      </c>
      <c r="BI186" s="70">
        <f>'[6]Com Forecast High1'!BH186</f>
        <v>11.782500000000027</v>
      </c>
      <c r="BJ186" s="70">
        <f>'[6]Com Forecast High1'!BI186</f>
        <v>11.587199999999939</v>
      </c>
      <c r="BK186" s="70"/>
      <c r="BL186" s="70"/>
      <c r="BM186" s="8"/>
    </row>
    <row r="187" spans="1:65">
      <c r="A187" s="57"/>
      <c r="B187" s="1" t="str">
        <f t="shared" si="6"/>
        <v>RegionLarge OffStock 2016</v>
      </c>
      <c r="C187" s="57"/>
      <c r="D187" s="185" t="s">
        <v>41</v>
      </c>
      <c r="E187" s="57" t="s">
        <v>5421</v>
      </c>
      <c r="F187" s="57" t="s">
        <v>71</v>
      </c>
      <c r="G187" s="57"/>
      <c r="H187" s="57"/>
      <c r="I187" s="57"/>
      <c r="J187" s="57"/>
      <c r="K187" s="57"/>
      <c r="L187" s="57"/>
      <c r="M187" s="57"/>
      <c r="N187" s="57"/>
      <c r="O187" s="57"/>
      <c r="P187" s="57"/>
      <c r="Q187" s="57"/>
      <c r="R187" s="57"/>
      <c r="S187" s="57"/>
      <c r="T187" s="57"/>
      <c r="U187" s="57"/>
      <c r="V187" s="57"/>
      <c r="W187" s="57"/>
      <c r="X187" s="57"/>
      <c r="Y187" s="57"/>
      <c r="Z187" s="57"/>
      <c r="AA187" s="57"/>
      <c r="AB187" s="57"/>
      <c r="AC187" s="57"/>
      <c r="AD187" s="57"/>
      <c r="AE187" s="57"/>
      <c r="AF187" s="57"/>
      <c r="AG187" s="57"/>
      <c r="AH187" s="57"/>
      <c r="AI187" s="57"/>
      <c r="AJ187" s="91"/>
      <c r="AK187" s="71">
        <f>'[6]Com Forecast High1'!AJ187</f>
        <v>374.08900330716483</v>
      </c>
      <c r="AL187" s="71">
        <f>'[6]Com Forecast High1'!AK187</f>
        <v>376.96257131716482</v>
      </c>
      <c r="AM187" s="71">
        <f>'[6]Com Forecast High1'!AL187</f>
        <v>381.4216171571648</v>
      </c>
      <c r="AN187" s="71">
        <f>'[6]Com Forecast High1'!AM187</f>
        <v>387.81446819133123</v>
      </c>
      <c r="AO187" s="71">
        <f>'[6]Com Forecast High1'!AN187</f>
        <v>392.31295127047315</v>
      </c>
      <c r="AP187" s="71">
        <f>'[6]Com Forecast High1'!AO187</f>
        <v>397.3915826151196</v>
      </c>
      <c r="AQ187" s="421">
        <f>'[6]Com Forecast High1'!AP187</f>
        <v>396.19940786727432</v>
      </c>
      <c r="AR187" s="71">
        <f>'[6]Com Forecast High1'!AQ187</f>
        <v>395.01080964367247</v>
      </c>
      <c r="AS187" s="71">
        <f>'[6]Com Forecast High1'!AR187</f>
        <v>393.82577721474149</v>
      </c>
      <c r="AT187" s="71">
        <f>'[6]Com Forecast High1'!AS187</f>
        <v>392.64429988309723</v>
      </c>
      <c r="AU187" s="71">
        <f>'[6]Com Forecast High1'!AT187</f>
        <v>391.46636698344793</v>
      </c>
      <c r="AV187" s="71">
        <f>'[6]Com Forecast High1'!AU187</f>
        <v>390.2919678824976</v>
      </c>
      <c r="AW187" s="71">
        <f>'[6]Com Forecast High1'!AV187</f>
        <v>389.12109197885013</v>
      </c>
      <c r="AX187" s="71">
        <f>'[6]Com Forecast High1'!AW187</f>
        <v>387.95372870291351</v>
      </c>
      <c r="AY187" s="71">
        <f>'[6]Com Forecast High1'!AX187</f>
        <v>386.78986751680475</v>
      </c>
      <c r="AZ187" s="71">
        <f>'[6]Com Forecast High1'!AY187</f>
        <v>385.62949791425433</v>
      </c>
      <c r="BA187" s="71">
        <f>'[6]Com Forecast High1'!AZ187</f>
        <v>384.47260942051156</v>
      </c>
      <c r="BB187" s="71">
        <f>'[6]Com Forecast High1'!BA187</f>
        <v>383.31919159225004</v>
      </c>
      <c r="BC187" s="71">
        <f>'[6]Com Forecast High1'!BB187</f>
        <v>382.16923401747329</v>
      </c>
      <c r="BD187" s="71">
        <f>'[6]Com Forecast High1'!BC187</f>
        <v>381.02272631542093</v>
      </c>
      <c r="BE187" s="71">
        <f>'[6]Com Forecast High1'!BD187</f>
        <v>379.87965813647463</v>
      </c>
      <c r="BF187" s="71">
        <f>'[6]Com Forecast High1'!BE187</f>
        <v>378.74001916206521</v>
      </c>
      <c r="BG187" s="71">
        <f>'[6]Com Forecast High1'!BF187</f>
        <v>377.60379910457902</v>
      </c>
      <c r="BH187" s="71">
        <f>'[6]Com Forecast High1'!BG187</f>
        <v>376.47098770726524</v>
      </c>
      <c r="BI187" s="71">
        <f>'[6]Com Forecast High1'!BH187</f>
        <v>375.34157474414343</v>
      </c>
      <c r="BJ187" s="71">
        <f>'[6]Com Forecast High1'!BI187</f>
        <v>374.21555001991101</v>
      </c>
      <c r="BK187" s="71"/>
      <c r="BL187" s="71"/>
      <c r="BM187" s="8"/>
    </row>
    <row r="188" spans="1:65">
      <c r="A188" s="57"/>
      <c r="B188" s="1" t="str">
        <f t="shared" si="6"/>
        <v>RegionMedium OffStock 2016</v>
      </c>
      <c r="C188" s="57"/>
      <c r="D188" s="185" t="s">
        <v>43</v>
      </c>
      <c r="E188" s="57" t="s">
        <v>5421</v>
      </c>
      <c r="F188" s="57" t="s">
        <v>71</v>
      </c>
      <c r="G188" s="57"/>
      <c r="H188" s="57"/>
      <c r="I188" s="57"/>
      <c r="J188" s="57"/>
      <c r="K188" s="57"/>
      <c r="L188" s="57"/>
      <c r="M188" s="57"/>
      <c r="N188" s="57"/>
      <c r="O188" s="57"/>
      <c r="P188" s="57"/>
      <c r="Q188" s="57"/>
      <c r="R188" s="57"/>
      <c r="S188" s="57"/>
      <c r="T188" s="57"/>
      <c r="U188" s="57"/>
      <c r="V188" s="57"/>
      <c r="W188" s="57"/>
      <c r="X188" s="57"/>
      <c r="Y188" s="57"/>
      <c r="Z188" s="57"/>
      <c r="AA188" s="57"/>
      <c r="AB188" s="57"/>
      <c r="AC188" s="57"/>
      <c r="AD188" s="57"/>
      <c r="AE188" s="57"/>
      <c r="AF188" s="57"/>
      <c r="AG188" s="57"/>
      <c r="AH188" s="57"/>
      <c r="AI188" s="57"/>
      <c r="AJ188" s="91"/>
      <c r="AK188" s="71">
        <f>'[6]Com Forecast High1'!AJ188</f>
        <v>185.51031783189035</v>
      </c>
      <c r="AL188" s="71">
        <f>'[6]Com Forecast High1'!AK188</f>
        <v>187.7985690518903</v>
      </c>
      <c r="AM188" s="71">
        <f>'[6]Com Forecast High1'!AL188</f>
        <v>191.33890653189036</v>
      </c>
      <c r="AN188" s="71">
        <f>'[6]Com Forecast High1'!AM188</f>
        <v>196.22260136395678</v>
      </c>
      <c r="AO188" s="71">
        <f>'[6]Com Forecast High1'!AN188</f>
        <v>199.76112896026385</v>
      </c>
      <c r="AP188" s="71">
        <f>'[6]Com Forecast High1'!AO188</f>
        <v>203.60648659664545</v>
      </c>
      <c r="AQ188" s="421">
        <f>'[6]Com Forecast High1'!AP188</f>
        <v>202.99566713685553</v>
      </c>
      <c r="AR188" s="71">
        <f>'[6]Com Forecast High1'!AQ188</f>
        <v>202.38668013544498</v>
      </c>
      <c r="AS188" s="71">
        <f>'[6]Com Forecast High1'!AR188</f>
        <v>201.77952009503861</v>
      </c>
      <c r="AT188" s="71">
        <f>'[6]Com Forecast High1'!AS188</f>
        <v>201.17418153475353</v>
      </c>
      <c r="AU188" s="71">
        <f>'[6]Com Forecast High1'!AT188</f>
        <v>200.57065899014924</v>
      </c>
      <c r="AV188" s="71">
        <f>'[6]Com Forecast High1'!AU188</f>
        <v>199.96894701317882</v>
      </c>
      <c r="AW188" s="71">
        <f>'[6]Com Forecast High1'!AV188</f>
        <v>199.36904017213928</v>
      </c>
      <c r="AX188" s="71">
        <f>'[6]Com Forecast High1'!AW188</f>
        <v>198.77093305162285</v>
      </c>
      <c r="AY188" s="71">
        <f>'[6]Com Forecast High1'!AX188</f>
        <v>198.17462025246797</v>
      </c>
      <c r="AZ188" s="71">
        <f>'[6]Com Forecast High1'!AY188</f>
        <v>197.58009639171058</v>
      </c>
      <c r="BA188" s="71">
        <f>'[6]Com Forecast High1'!AZ188</f>
        <v>196.98735610253544</v>
      </c>
      <c r="BB188" s="71">
        <f>'[6]Com Forecast High1'!BA188</f>
        <v>196.39639403422785</v>
      </c>
      <c r="BC188" s="71">
        <f>'[6]Com Forecast High1'!BB188</f>
        <v>195.80720485212515</v>
      </c>
      <c r="BD188" s="71">
        <f>'[6]Com Forecast High1'!BC188</f>
        <v>195.21978323756878</v>
      </c>
      <c r="BE188" s="71">
        <f>'[6]Com Forecast High1'!BD188</f>
        <v>194.63412388785608</v>
      </c>
      <c r="BF188" s="71">
        <f>'[6]Com Forecast High1'!BE188</f>
        <v>194.05022151619249</v>
      </c>
      <c r="BG188" s="71">
        <f>'[6]Com Forecast High1'!BF188</f>
        <v>193.46807085164392</v>
      </c>
      <c r="BH188" s="71">
        <f>'[6]Com Forecast High1'!BG188</f>
        <v>192.88766663908899</v>
      </c>
      <c r="BI188" s="71">
        <f>'[6]Com Forecast High1'!BH188</f>
        <v>192.30900363917172</v>
      </c>
      <c r="BJ188" s="71">
        <f>'[6]Com Forecast High1'!BI188</f>
        <v>191.73207662825419</v>
      </c>
      <c r="BK188" s="71"/>
      <c r="BL188" s="71"/>
      <c r="BM188" s="8"/>
    </row>
    <row r="189" spans="1:65">
      <c r="A189" s="57"/>
      <c r="B189" s="1" t="str">
        <f t="shared" si="6"/>
        <v>RegionSmall OffStock 2016</v>
      </c>
      <c r="C189" s="57"/>
      <c r="D189" s="185" t="s">
        <v>45</v>
      </c>
      <c r="E189" s="57" t="s">
        <v>5421</v>
      </c>
      <c r="F189" s="57" t="s">
        <v>71</v>
      </c>
      <c r="G189" s="57"/>
      <c r="H189" s="57"/>
      <c r="I189" s="57"/>
      <c r="J189" s="57"/>
      <c r="K189" s="57"/>
      <c r="L189" s="57"/>
      <c r="M189" s="57"/>
      <c r="N189" s="57"/>
      <c r="O189" s="57"/>
      <c r="P189" s="57"/>
      <c r="Q189" s="57"/>
      <c r="R189" s="57"/>
      <c r="S189" s="57"/>
      <c r="T189" s="57"/>
      <c r="U189" s="57"/>
      <c r="V189" s="57"/>
      <c r="W189" s="57"/>
      <c r="X189" s="57"/>
      <c r="Y189" s="57"/>
      <c r="Z189" s="57"/>
      <c r="AA189" s="57"/>
      <c r="AB189" s="57"/>
      <c r="AC189" s="57"/>
      <c r="AD189" s="57"/>
      <c r="AE189" s="57"/>
      <c r="AF189" s="57"/>
      <c r="AG189" s="57"/>
      <c r="AH189" s="57"/>
      <c r="AI189" s="57"/>
      <c r="AJ189" s="91"/>
      <c r="AK189" s="71">
        <f>'[6]Com Forecast High1'!AJ189</f>
        <v>183.14105692529955</v>
      </c>
      <c r="AL189" s="71">
        <f>'[6]Com Forecast High1'!AK189</f>
        <v>183.73751869529951</v>
      </c>
      <c r="AM189" s="71">
        <f>'[6]Com Forecast High1'!AL189</f>
        <v>184.67133937529954</v>
      </c>
      <c r="AN189" s="71">
        <f>'[6]Com Forecast High1'!AM189</f>
        <v>185.952232940773</v>
      </c>
      <c r="AO189" s="71">
        <f>'[6]Com Forecast High1'!AN189</f>
        <v>186.87926633992754</v>
      </c>
      <c r="AP189" s="71">
        <f>'[6]Com Forecast High1'!AO189</f>
        <v>187.88224385323986</v>
      </c>
      <c r="AQ189" s="421">
        <f>'[6]Com Forecast High1'!AP189</f>
        <v>187.31859712168011</v>
      </c>
      <c r="AR189" s="71">
        <f>'[6]Com Forecast High1'!AQ189</f>
        <v>186.75664133031509</v>
      </c>
      <c r="AS189" s="71">
        <f>'[6]Com Forecast High1'!AR189</f>
        <v>186.19637140632415</v>
      </c>
      <c r="AT189" s="71">
        <f>'[6]Com Forecast High1'!AS189</f>
        <v>185.63778229210516</v>
      </c>
      <c r="AU189" s="71">
        <f>'[6]Com Forecast High1'!AT189</f>
        <v>185.08086894522884</v>
      </c>
      <c r="AV189" s="71">
        <f>'[6]Com Forecast High1'!AU189</f>
        <v>184.52562633839315</v>
      </c>
      <c r="AW189" s="71">
        <f>'[6]Com Forecast High1'!AV189</f>
        <v>183.97204945937798</v>
      </c>
      <c r="AX189" s="71">
        <f>'[6]Com Forecast High1'!AW189</f>
        <v>183.42013331099986</v>
      </c>
      <c r="AY189" s="71">
        <f>'[6]Com Forecast High1'!AX189</f>
        <v>182.86987291106681</v>
      </c>
      <c r="AZ189" s="71">
        <f>'[6]Com Forecast High1'!AY189</f>
        <v>182.32126329233364</v>
      </c>
      <c r="BA189" s="71">
        <f>'[6]Com Forecast High1'!AZ189</f>
        <v>181.77429950245664</v>
      </c>
      <c r="BB189" s="71">
        <f>'[6]Com Forecast High1'!BA189</f>
        <v>181.22897660394926</v>
      </c>
      <c r="BC189" s="71">
        <f>'[6]Com Forecast High1'!BB189</f>
        <v>180.68528967413741</v>
      </c>
      <c r="BD189" s="71">
        <f>'[6]Com Forecast High1'!BC189</f>
        <v>180.14323380511502</v>
      </c>
      <c r="BE189" s="71">
        <f>'[6]Com Forecast High1'!BD189</f>
        <v>179.60280410369967</v>
      </c>
      <c r="BF189" s="71">
        <f>'[6]Com Forecast High1'!BE189</f>
        <v>179.06399569138856</v>
      </c>
      <c r="BG189" s="71">
        <f>'[6]Com Forecast High1'!BF189</f>
        <v>178.52680370431437</v>
      </c>
      <c r="BH189" s="71">
        <f>'[6]Com Forecast High1'!BG189</f>
        <v>177.99122329320147</v>
      </c>
      <c r="BI189" s="71">
        <f>'[6]Com Forecast High1'!BH189</f>
        <v>177.45724962332184</v>
      </c>
      <c r="BJ189" s="71">
        <f>'[6]Com Forecast High1'!BI189</f>
        <v>176.92487787445191</v>
      </c>
      <c r="BK189" s="71"/>
      <c r="BL189" s="71"/>
      <c r="BM189" s="8"/>
    </row>
    <row r="190" spans="1:65">
      <c r="A190" s="57"/>
      <c r="B190" s="1" t="str">
        <f t="shared" si="6"/>
        <v>RegionXLarge RetStock 2016</v>
      </c>
      <c r="C190" s="57"/>
      <c r="D190" s="186" t="s">
        <v>5432</v>
      </c>
      <c r="E190" s="57" t="s">
        <v>5421</v>
      </c>
      <c r="F190" s="57" t="s">
        <v>71</v>
      </c>
      <c r="G190" s="57"/>
      <c r="H190" s="57"/>
      <c r="I190" s="57"/>
      <c r="J190" s="57"/>
      <c r="K190" s="57"/>
      <c r="L190" s="57"/>
      <c r="M190" s="57"/>
      <c r="N190" s="57"/>
      <c r="O190" s="57"/>
      <c r="P190" s="57"/>
      <c r="Q190" s="57"/>
      <c r="R190" s="57"/>
      <c r="S190" s="57"/>
      <c r="T190" s="57"/>
      <c r="U190" s="57"/>
      <c r="V190" s="57"/>
      <c r="W190" s="57"/>
      <c r="X190" s="57"/>
      <c r="Y190" s="57"/>
      <c r="Z190" s="57"/>
      <c r="AA190" s="57"/>
      <c r="AB190" s="57"/>
      <c r="AC190" s="57"/>
      <c r="AD190" s="57"/>
      <c r="AE190" s="57"/>
      <c r="AF190" s="57"/>
      <c r="AG190" s="57"/>
      <c r="AH190" s="57"/>
      <c r="AI190" s="57"/>
      <c r="AJ190" s="91"/>
      <c r="AK190" s="71">
        <f>'[6]Com Forecast High1'!AJ190</f>
        <v>137.99956683460044</v>
      </c>
      <c r="AL190" s="71">
        <f>'[6]Com Forecast High1'!AK190</f>
        <v>138.71277975460043</v>
      </c>
      <c r="AM190" s="71">
        <f>'[6]Com Forecast High1'!AL190</f>
        <v>139.68619373460041</v>
      </c>
      <c r="AN190" s="71">
        <f>'[6]Com Forecast High1'!AM190</f>
        <v>140.66135137439511</v>
      </c>
      <c r="AO190" s="71">
        <f>'[6]Com Forecast High1'!AN190</f>
        <v>141.55119190727632</v>
      </c>
      <c r="AP190" s="71">
        <f>'[6]Com Forecast High1'!AO190</f>
        <v>142.43598868364219</v>
      </c>
      <c r="AQ190" s="421">
        <f>'[6]Com Forecast High1'!AP190</f>
        <v>141.78078313569742</v>
      </c>
      <c r="AR190" s="71">
        <f>'[6]Com Forecast High1'!AQ190</f>
        <v>141.12859153327321</v>
      </c>
      <c r="AS190" s="71">
        <f>'[6]Com Forecast High1'!AR190</f>
        <v>140.47940001222014</v>
      </c>
      <c r="AT190" s="71">
        <f>'[6]Com Forecast High1'!AS190</f>
        <v>139.83319477216392</v>
      </c>
      <c r="AU190" s="71">
        <f>'[6]Com Forecast High1'!AT190</f>
        <v>139.18996207621197</v>
      </c>
      <c r="AV190" s="71">
        <f>'[6]Com Forecast High1'!AU190</f>
        <v>138.54968825066138</v>
      </c>
      <c r="AW190" s="71">
        <f>'[6]Com Forecast High1'!AV190</f>
        <v>137.91235968470832</v>
      </c>
      <c r="AX190" s="71">
        <f>'[6]Com Forecast High1'!AW190</f>
        <v>137.27796283015869</v>
      </c>
      <c r="AY190" s="71">
        <f>'[6]Com Forecast High1'!AX190</f>
        <v>136.64648420113994</v>
      </c>
      <c r="AZ190" s="71">
        <f>'[6]Com Forecast High1'!AY190</f>
        <v>136.01791037381466</v>
      </c>
      <c r="BA190" s="71">
        <f>'[6]Com Forecast High1'!AZ190</f>
        <v>135.39222798609512</v>
      </c>
      <c r="BB190" s="71">
        <f>'[6]Com Forecast High1'!BA190</f>
        <v>134.76942373735909</v>
      </c>
      <c r="BC190" s="71">
        <f>'[6]Com Forecast High1'!BB190</f>
        <v>134.14948438816722</v>
      </c>
      <c r="BD190" s="71">
        <f>'[6]Com Forecast High1'!BC190</f>
        <v>133.53239675998165</v>
      </c>
      <c r="BE190" s="71">
        <f>'[6]Com Forecast High1'!BD190</f>
        <v>132.91814773488571</v>
      </c>
      <c r="BF190" s="71">
        <f>'[6]Com Forecast High1'!BE190</f>
        <v>132.30672425530526</v>
      </c>
      <c r="BG190" s="71">
        <f>'[6]Com Forecast High1'!BF190</f>
        <v>131.69811332373084</v>
      </c>
      <c r="BH190" s="71">
        <f>'[6]Com Forecast High1'!BG190</f>
        <v>131.09230200244167</v>
      </c>
      <c r="BI190" s="71">
        <f>'[6]Com Forecast High1'!BH190</f>
        <v>130.48927741323044</v>
      </c>
      <c r="BJ190" s="71">
        <f>'[6]Com Forecast High1'!BI190</f>
        <v>129.88902673712957</v>
      </c>
      <c r="BK190" s="71"/>
      <c r="BL190" s="71"/>
      <c r="BM190" s="8"/>
    </row>
    <row r="191" spans="1:65">
      <c r="A191" s="57"/>
      <c r="B191" s="1" t="str">
        <f t="shared" si="6"/>
        <v>RegionLarge RetStock 2016</v>
      </c>
      <c r="C191" s="57"/>
      <c r="D191" s="186" t="s">
        <v>5429</v>
      </c>
      <c r="E191" s="57" t="s">
        <v>5421</v>
      </c>
      <c r="F191" s="57" t="s">
        <v>71</v>
      </c>
      <c r="G191" s="57"/>
      <c r="H191" s="57"/>
      <c r="I191" s="57"/>
      <c r="J191" s="57"/>
      <c r="K191" s="57"/>
      <c r="L191" s="57"/>
      <c r="M191" s="57"/>
      <c r="N191" s="57"/>
      <c r="O191" s="57"/>
      <c r="P191" s="57"/>
      <c r="Q191" s="57"/>
      <c r="R191" s="57"/>
      <c r="S191" s="57"/>
      <c r="T191" s="57"/>
      <c r="U191" s="57"/>
      <c r="V191" s="57"/>
      <c r="W191" s="57"/>
      <c r="X191" s="57"/>
      <c r="Y191" s="57"/>
      <c r="Z191" s="57"/>
      <c r="AA191" s="57"/>
      <c r="AB191" s="57"/>
      <c r="AC191" s="57"/>
      <c r="AD191" s="57"/>
      <c r="AE191" s="57"/>
      <c r="AF191" s="57"/>
      <c r="AG191" s="57"/>
      <c r="AH191" s="57"/>
      <c r="AI191" s="57"/>
      <c r="AJ191" s="91"/>
      <c r="AK191" s="71">
        <f>'[6]Com Forecast High1'!AJ191</f>
        <v>211.99943822917234</v>
      </c>
      <c r="AL191" s="71">
        <f>'[6]Com Forecast High1'!AK191</f>
        <v>212.27585868917237</v>
      </c>
      <c r="AM191" s="71">
        <f>'[6]Com Forecast High1'!AL191</f>
        <v>212.66091767917237</v>
      </c>
      <c r="AN191" s="71">
        <f>'[6]Com Forecast High1'!AM191</f>
        <v>213.04194740646687</v>
      </c>
      <c r="AO191" s="71">
        <f>'[6]Com Forecast High1'!AN191</f>
        <v>213.39192568290599</v>
      </c>
      <c r="AP191" s="71">
        <f>'[6]Com Forecast High1'!AO191</f>
        <v>213.73988358590566</v>
      </c>
      <c r="AQ191" s="421">
        <f>'[6]Com Forecast High1'!AP191</f>
        <v>212.75668012141045</v>
      </c>
      <c r="AR191" s="71">
        <f>'[6]Com Forecast High1'!AQ191</f>
        <v>211.777999392852</v>
      </c>
      <c r="AS191" s="71">
        <f>'[6]Com Forecast High1'!AR191</f>
        <v>210.80382059564485</v>
      </c>
      <c r="AT191" s="71">
        <f>'[6]Com Forecast High1'!AS191</f>
        <v>209.83412302090488</v>
      </c>
      <c r="AU191" s="71">
        <f>'[6]Com Forecast High1'!AT191</f>
        <v>208.86888605500869</v>
      </c>
      <c r="AV191" s="71">
        <f>'[6]Com Forecast High1'!AU191</f>
        <v>207.90808917915564</v>
      </c>
      <c r="AW191" s="71">
        <f>'[6]Com Forecast High1'!AV191</f>
        <v>206.95171196893151</v>
      </c>
      <c r="AX191" s="71">
        <f>'[6]Com Forecast High1'!AW191</f>
        <v>205.99973409387439</v>
      </c>
      <c r="AY191" s="71">
        <f>'[6]Com Forecast High1'!AX191</f>
        <v>205.0521353170426</v>
      </c>
      <c r="AZ191" s="71">
        <f>'[6]Com Forecast High1'!AY191</f>
        <v>204.10889549458417</v>
      </c>
      <c r="BA191" s="71">
        <f>'[6]Com Forecast High1'!AZ191</f>
        <v>203.16999457530909</v>
      </c>
      <c r="BB191" s="71">
        <f>'[6]Com Forecast High1'!BA191</f>
        <v>202.23541260026263</v>
      </c>
      <c r="BC191" s="71">
        <f>'[6]Com Forecast High1'!BB191</f>
        <v>201.30512970230143</v>
      </c>
      <c r="BD191" s="71">
        <f>'[6]Com Forecast High1'!BC191</f>
        <v>200.37912610567085</v>
      </c>
      <c r="BE191" s="71">
        <f>'[6]Com Forecast High1'!BD191</f>
        <v>199.45738212558476</v>
      </c>
      <c r="BF191" s="71">
        <f>'[6]Com Forecast High1'!BE191</f>
        <v>198.53987816780705</v>
      </c>
      <c r="BG191" s="71">
        <f>'[6]Com Forecast High1'!BF191</f>
        <v>197.62659472823515</v>
      </c>
      <c r="BH191" s="71">
        <f>'[6]Com Forecast High1'!BG191</f>
        <v>196.71751239248522</v>
      </c>
      <c r="BI191" s="71">
        <f>'[6]Com Forecast High1'!BH191</f>
        <v>195.8126118354798</v>
      </c>
      <c r="BJ191" s="71">
        <f>'[6]Com Forecast High1'!BI191</f>
        <v>194.91187382103658</v>
      </c>
      <c r="BK191" s="71"/>
      <c r="BL191" s="71"/>
      <c r="BM191" s="8"/>
    </row>
    <row r="192" spans="1:65">
      <c r="A192" s="57"/>
      <c r="B192" s="1" t="str">
        <f t="shared" si="6"/>
        <v>RegionMedium RetStock 2016</v>
      </c>
      <c r="C192" s="57"/>
      <c r="D192" s="186" t="s">
        <v>5430</v>
      </c>
      <c r="E192" s="57" t="s">
        <v>5421</v>
      </c>
      <c r="F192" s="57" t="s">
        <v>71</v>
      </c>
      <c r="G192" s="57"/>
      <c r="H192" s="57"/>
      <c r="I192" s="57"/>
      <c r="J192" s="57"/>
      <c r="K192" s="57"/>
      <c r="L192" s="57"/>
      <c r="M192" s="57"/>
      <c r="N192" s="57"/>
      <c r="O192" s="57"/>
      <c r="P192" s="57"/>
      <c r="Q192" s="57"/>
      <c r="R192" s="57"/>
      <c r="S192" s="57"/>
      <c r="T192" s="57"/>
      <c r="U192" s="57"/>
      <c r="V192" s="57"/>
      <c r="W192" s="57"/>
      <c r="X192" s="57"/>
      <c r="Y192" s="57"/>
      <c r="Z192" s="57"/>
      <c r="AA192" s="57"/>
      <c r="AB192" s="57"/>
      <c r="AC192" s="57"/>
      <c r="AD192" s="57"/>
      <c r="AE192" s="57"/>
      <c r="AF192" s="57"/>
      <c r="AG192" s="57"/>
      <c r="AH192" s="57"/>
      <c r="AI192" s="57"/>
      <c r="AJ192" s="91"/>
      <c r="AK192" s="71">
        <f>'[6]Com Forecast High1'!AJ192</f>
        <v>94.444471020920943</v>
      </c>
      <c r="AL192" s="71">
        <f>'[6]Com Forecast High1'!AK192</f>
        <v>95.473810720920937</v>
      </c>
      <c r="AM192" s="71">
        <f>'[6]Com Forecast High1'!AL192</f>
        <v>96.869222770920942</v>
      </c>
      <c r="AN192" s="71">
        <f>'[6]Com Forecast High1'!AM192</f>
        <v>98.278900958099882</v>
      </c>
      <c r="AO192" s="71">
        <f>'[6]Com Forecast High1'!AN192</f>
        <v>99.577247514372004</v>
      </c>
      <c r="AP192" s="71">
        <f>'[6]Com Forecast High1'!AO192</f>
        <v>100.86806229512416</v>
      </c>
      <c r="AQ192" s="421">
        <f>'[6]Com Forecast High1'!AP192</f>
        <v>100.40406920856658</v>
      </c>
      <c r="AR192" s="71">
        <f>'[6]Com Forecast High1'!AQ192</f>
        <v>99.942210490207174</v>
      </c>
      <c r="AS192" s="71">
        <f>'[6]Com Forecast High1'!AR192</f>
        <v>99.48247632195222</v>
      </c>
      <c r="AT192" s="71">
        <f>'[6]Com Forecast High1'!AS192</f>
        <v>99.024856930871238</v>
      </c>
      <c r="AU192" s="71">
        <f>'[6]Com Forecast High1'!AT192</f>
        <v>98.56934258898923</v>
      </c>
      <c r="AV192" s="71">
        <f>'[6]Com Forecast High1'!AU192</f>
        <v>98.115923613079872</v>
      </c>
      <c r="AW192" s="71">
        <f>'[6]Com Forecast High1'!AV192</f>
        <v>97.664590364459684</v>
      </c>
      <c r="AX192" s="71">
        <f>'[6]Com Forecast High1'!AW192</f>
        <v>97.215333248783182</v>
      </c>
      <c r="AY192" s="71">
        <f>'[6]Com Forecast High1'!AX192</f>
        <v>96.768142715838778</v>
      </c>
      <c r="AZ192" s="71">
        <f>'[6]Com Forecast High1'!AY192</f>
        <v>96.323009259345909</v>
      </c>
      <c r="BA192" s="71">
        <f>'[6]Com Forecast High1'!AZ192</f>
        <v>95.879923416752916</v>
      </c>
      <c r="BB192" s="71">
        <f>'[6]Com Forecast High1'!BA192</f>
        <v>95.438875769035846</v>
      </c>
      <c r="BC192" s="71">
        <f>'[6]Com Forecast High1'!BB192</f>
        <v>94.999856940498276</v>
      </c>
      <c r="BD192" s="71">
        <f>'[6]Com Forecast High1'!BC192</f>
        <v>94.562857598571981</v>
      </c>
      <c r="BE192" s="71">
        <f>'[6]Com Forecast High1'!BD192</f>
        <v>94.127868453618547</v>
      </c>
      <c r="BF192" s="71">
        <f>'[6]Com Forecast High1'!BE192</f>
        <v>93.694880258731885</v>
      </c>
      <c r="BG192" s="71">
        <f>'[6]Com Forecast High1'!BF192</f>
        <v>93.26388380954171</v>
      </c>
      <c r="BH192" s="71">
        <f>'[6]Com Forecast High1'!BG192</f>
        <v>92.834869944017825</v>
      </c>
      <c r="BI192" s="71">
        <f>'[6]Com Forecast High1'!BH192</f>
        <v>92.407829542275337</v>
      </c>
      <c r="BJ192" s="71">
        <f>'[6]Com Forecast High1'!BI192</f>
        <v>91.982753526380876</v>
      </c>
      <c r="BK192" s="71"/>
      <c r="BL192" s="71"/>
      <c r="BM192" s="8"/>
    </row>
    <row r="193" spans="1:65">
      <c r="A193" s="57"/>
      <c r="B193" s="1" t="str">
        <f t="shared" si="6"/>
        <v>RegionSmall RetStock 2016</v>
      </c>
      <c r="C193" s="57"/>
      <c r="D193" s="186" t="s">
        <v>5431</v>
      </c>
      <c r="E193" s="57" t="s">
        <v>5421</v>
      </c>
      <c r="F193" s="57" t="s">
        <v>71</v>
      </c>
      <c r="G193" s="57"/>
      <c r="H193" s="57"/>
      <c r="I193" s="57"/>
      <c r="J193" s="57"/>
      <c r="K193" s="57"/>
      <c r="L193" s="57"/>
      <c r="M193" s="57"/>
      <c r="N193" s="57"/>
      <c r="O193" s="57"/>
      <c r="P193" s="57"/>
      <c r="Q193" s="57"/>
      <c r="R193" s="57"/>
      <c r="S193" s="57"/>
      <c r="T193" s="57"/>
      <c r="U193" s="57"/>
      <c r="V193" s="57"/>
      <c r="W193" s="57"/>
      <c r="X193" s="57"/>
      <c r="Y193" s="57"/>
      <c r="Z193" s="57"/>
      <c r="AA193" s="57"/>
      <c r="AB193" s="57"/>
      <c r="AC193" s="57"/>
      <c r="AD193" s="57"/>
      <c r="AE193" s="57"/>
      <c r="AF193" s="57"/>
      <c r="AG193" s="57"/>
      <c r="AH193" s="57"/>
      <c r="AI193" s="57"/>
      <c r="AJ193" s="91"/>
      <c r="AK193" s="71">
        <f>'[6]Com Forecast High1'!AJ193</f>
        <v>110.29303757016943</v>
      </c>
      <c r="AL193" s="71">
        <f>'[6]Com Forecast High1'!AK193</f>
        <v>110.60235849016942</v>
      </c>
      <c r="AM193" s="71">
        <f>'[6]Com Forecast High1'!AL193</f>
        <v>111.03838447016943</v>
      </c>
      <c r="AN193" s="71">
        <f>'[6]Com Forecast High1'!AM193</f>
        <v>111.4682672279686</v>
      </c>
      <c r="AO193" s="71">
        <f>'[6]Com Forecast High1'!AN193</f>
        <v>111.86704232900692</v>
      </c>
      <c r="AP193" s="71">
        <f>'[6]Com Forecast High1'!AO193</f>
        <v>112.26344284870396</v>
      </c>
      <c r="AQ193" s="421">
        <f>'[6]Com Forecast High1'!AP193</f>
        <v>111.74703101159992</v>
      </c>
      <c r="AR193" s="71">
        <f>'[6]Com Forecast High1'!AQ193</f>
        <v>111.23299466894655</v>
      </c>
      <c r="AS193" s="71">
        <f>'[6]Com Forecast High1'!AR193</f>
        <v>110.72132289346939</v>
      </c>
      <c r="AT193" s="71">
        <f>'[6]Com Forecast High1'!AS193</f>
        <v>110.21200480815943</v>
      </c>
      <c r="AU193" s="71">
        <f>'[6]Com Forecast High1'!AT193</f>
        <v>109.70502958604189</v>
      </c>
      <c r="AV193" s="71">
        <f>'[6]Com Forecast High1'!AU193</f>
        <v>109.20038644994609</v>
      </c>
      <c r="AW193" s="71">
        <f>'[6]Com Forecast High1'!AV193</f>
        <v>108.69806467227633</v>
      </c>
      <c r="AX193" s="71">
        <f>'[6]Com Forecast High1'!AW193</f>
        <v>108.19805357478386</v>
      </c>
      <c r="AY193" s="71">
        <f>'[6]Com Forecast High1'!AX193</f>
        <v>107.70034252833985</v>
      </c>
      <c r="AZ193" s="71">
        <f>'[6]Com Forecast High1'!AY193</f>
        <v>107.20492095270947</v>
      </c>
      <c r="BA193" s="71">
        <f>'[6]Com Forecast High1'!AZ193</f>
        <v>106.711778316327</v>
      </c>
      <c r="BB193" s="71">
        <f>'[6]Com Forecast High1'!BA193</f>
        <v>106.22090413607189</v>
      </c>
      <c r="BC193" s="71">
        <f>'[6]Com Forecast High1'!BB193</f>
        <v>105.73228797704596</v>
      </c>
      <c r="BD193" s="71">
        <f>'[6]Com Forecast High1'!BC193</f>
        <v>105.24591945235153</v>
      </c>
      <c r="BE193" s="71">
        <f>'[6]Com Forecast High1'!BD193</f>
        <v>104.76178822287072</v>
      </c>
      <c r="BF193" s="71">
        <f>'[6]Com Forecast High1'!BE193</f>
        <v>104.2798839970455</v>
      </c>
      <c r="BG193" s="71">
        <f>'[6]Com Forecast High1'!BF193</f>
        <v>103.80019653065909</v>
      </c>
      <c r="BH193" s="71">
        <f>'[6]Com Forecast High1'!BG193</f>
        <v>103.32271562661805</v>
      </c>
      <c r="BI193" s="71">
        <f>'[6]Com Forecast High1'!BH193</f>
        <v>102.84743113473559</v>
      </c>
      <c r="BJ193" s="71">
        <f>'[6]Com Forecast High1'!BI193</f>
        <v>102.37433295151581</v>
      </c>
      <c r="BK193" s="71"/>
      <c r="BL193" s="71"/>
      <c r="BM193" s="8"/>
    </row>
    <row r="194" spans="1:65">
      <c r="A194" s="57"/>
      <c r="B194" s="1" t="str">
        <f t="shared" si="6"/>
        <v>RegionSchool K-12Stock 2016</v>
      </c>
      <c r="C194" s="57"/>
      <c r="D194" s="186" t="s">
        <v>5433</v>
      </c>
      <c r="E194" s="57" t="s">
        <v>5421</v>
      </c>
      <c r="F194" s="57" t="s">
        <v>71</v>
      </c>
      <c r="G194" s="57"/>
      <c r="H194" s="57"/>
      <c r="I194" s="57"/>
      <c r="J194" s="57"/>
      <c r="K194" s="57"/>
      <c r="L194" s="57"/>
      <c r="M194" s="57"/>
      <c r="N194" s="57"/>
      <c r="O194" s="57"/>
      <c r="P194" s="57"/>
      <c r="Q194" s="57"/>
      <c r="R194" s="57"/>
      <c r="S194" s="57"/>
      <c r="T194" s="57"/>
      <c r="U194" s="57"/>
      <c r="V194" s="57"/>
      <c r="W194" s="57"/>
      <c r="X194" s="57"/>
      <c r="Y194" s="57"/>
      <c r="Z194" s="57"/>
      <c r="AA194" s="57"/>
      <c r="AB194" s="57"/>
      <c r="AC194" s="57"/>
      <c r="AD194" s="57"/>
      <c r="AE194" s="57"/>
      <c r="AF194" s="57"/>
      <c r="AG194" s="57"/>
      <c r="AH194" s="57"/>
      <c r="AI194" s="57"/>
      <c r="AJ194" s="91"/>
      <c r="AK194" s="71">
        <f>'[6]Com Forecast High1'!AJ194</f>
        <v>257.27062361244151</v>
      </c>
      <c r="AL194" s="71">
        <f>'[6]Com Forecast High1'!AK194</f>
        <v>265.20988961244149</v>
      </c>
      <c r="AM194" s="71">
        <f>'[6]Com Forecast High1'!AL194</f>
        <v>270.92070161244152</v>
      </c>
      <c r="AN194" s="71">
        <f>'[6]Com Forecast High1'!AM194</f>
        <v>271.50396736137327</v>
      </c>
      <c r="AO194" s="71">
        <f>'[6]Com Forecast High1'!AN194</f>
        <v>272.11283090520141</v>
      </c>
      <c r="AP194" s="71">
        <f>'[6]Com Forecast High1'!AO194</f>
        <v>272.68813868111096</v>
      </c>
      <c r="AQ194" s="421">
        <f>'[6]Com Forecast High1'!AP194</f>
        <v>272.11549358988066</v>
      </c>
      <c r="AR194" s="71">
        <f>'[6]Com Forecast High1'!AQ194</f>
        <v>271.54405105334189</v>
      </c>
      <c r="AS194" s="71">
        <f>'[6]Com Forecast High1'!AR194</f>
        <v>270.97380854612987</v>
      </c>
      <c r="AT194" s="71">
        <f>'[6]Com Forecast High1'!AS194</f>
        <v>270.40476354818298</v>
      </c>
      <c r="AU194" s="71">
        <f>'[6]Com Forecast High1'!AT194</f>
        <v>269.83691354473183</v>
      </c>
      <c r="AV194" s="71">
        <f>'[6]Com Forecast High1'!AU194</f>
        <v>269.27025602628788</v>
      </c>
      <c r="AW194" s="71">
        <f>'[6]Com Forecast High1'!AV194</f>
        <v>268.70478848863269</v>
      </c>
      <c r="AX194" s="71">
        <f>'[6]Com Forecast High1'!AW194</f>
        <v>268.14050843280654</v>
      </c>
      <c r="AY194" s="71">
        <f>'[6]Com Forecast High1'!AX194</f>
        <v>267.57741336509764</v>
      </c>
      <c r="AZ194" s="71">
        <f>'[6]Com Forecast High1'!AY194</f>
        <v>267.01550079703094</v>
      </c>
      <c r="BA194" s="71">
        <f>'[6]Com Forecast High1'!AZ194</f>
        <v>266.45476824535717</v>
      </c>
      <c r="BB194" s="71">
        <f>'[6]Com Forecast High1'!BA194</f>
        <v>265.8952132320419</v>
      </c>
      <c r="BC194" s="71">
        <f>'[6]Com Forecast High1'!BB194</f>
        <v>265.33683328425462</v>
      </c>
      <c r="BD194" s="71">
        <f>'[6]Com Forecast High1'!BC194</f>
        <v>264.77962593435768</v>
      </c>
      <c r="BE194" s="71">
        <f>'[6]Com Forecast High1'!BD194</f>
        <v>264.22358871989559</v>
      </c>
      <c r="BF194" s="71">
        <f>'[6]Com Forecast High1'!BE194</f>
        <v>263.66871918358379</v>
      </c>
      <c r="BG194" s="71">
        <f>'[6]Com Forecast High1'!BF194</f>
        <v>263.11501487329826</v>
      </c>
      <c r="BH194" s="71">
        <f>'[6]Com Forecast High1'!BG194</f>
        <v>262.56247334206432</v>
      </c>
      <c r="BI194" s="71">
        <f>'[6]Com Forecast High1'!BH194</f>
        <v>262.01109214804598</v>
      </c>
      <c r="BJ194" s="71">
        <f>'[6]Com Forecast High1'!BI194</f>
        <v>261.46086885453508</v>
      </c>
      <c r="BK194" s="71"/>
      <c r="BL194" s="71"/>
      <c r="BM194" s="8"/>
    </row>
    <row r="195" spans="1:65">
      <c r="A195" s="57"/>
      <c r="B195" s="1" t="str">
        <f t="shared" si="6"/>
        <v>RegionUniversityStock 2016</v>
      </c>
      <c r="C195" s="57"/>
      <c r="D195" s="185" t="s">
        <v>52</v>
      </c>
      <c r="E195" s="57" t="s">
        <v>5421</v>
      </c>
      <c r="F195" s="57" t="s">
        <v>71</v>
      </c>
      <c r="G195" s="57"/>
      <c r="H195" s="57"/>
      <c r="I195" s="57"/>
      <c r="J195" s="57"/>
      <c r="K195" s="57"/>
      <c r="L195" s="57"/>
      <c r="M195" s="57"/>
      <c r="N195" s="57"/>
      <c r="O195" s="57"/>
      <c r="P195" s="57"/>
      <c r="Q195" s="57"/>
      <c r="R195" s="57"/>
      <c r="S195" s="57"/>
      <c r="T195" s="57"/>
      <c r="U195" s="57"/>
      <c r="V195" s="57"/>
      <c r="W195" s="57"/>
      <c r="X195" s="57"/>
      <c r="Y195" s="57"/>
      <c r="Z195" s="57"/>
      <c r="AA195" s="57"/>
      <c r="AB195" s="57"/>
      <c r="AC195" s="57"/>
      <c r="AD195" s="57"/>
      <c r="AE195" s="57"/>
      <c r="AF195" s="57"/>
      <c r="AG195" s="57"/>
      <c r="AH195" s="57"/>
      <c r="AI195" s="57"/>
      <c r="AJ195" s="91"/>
      <c r="AK195" s="71">
        <f>'[6]Com Forecast High1'!AJ195</f>
        <v>126.52498525999998</v>
      </c>
      <c r="AL195" s="71">
        <f>'[6]Com Forecast High1'!AK195</f>
        <v>129.93332625999997</v>
      </c>
      <c r="AM195" s="71">
        <f>'[6]Com Forecast High1'!AL195</f>
        <v>132.84560825999998</v>
      </c>
      <c r="AN195" s="71">
        <f>'[6]Com Forecast High1'!AM195</f>
        <v>133.14059088678181</v>
      </c>
      <c r="AO195" s="71">
        <f>'[6]Com Forecast High1'!AN195</f>
        <v>133.42836298139514</v>
      </c>
      <c r="AP195" s="71">
        <f>'[6]Com Forecast High1'!AO195</f>
        <v>133.71035476005824</v>
      </c>
      <c r="AQ195" s="421">
        <f>'[6]Com Forecast High1'!AP195</f>
        <v>133.38944990863411</v>
      </c>
      <c r="AR195" s="71">
        <f>'[6]Com Forecast High1'!AQ195</f>
        <v>133.06931522885338</v>
      </c>
      <c r="AS195" s="71">
        <f>'[6]Com Forecast High1'!AR195</f>
        <v>132.74994887230412</v>
      </c>
      <c r="AT195" s="71">
        <f>'[6]Com Forecast High1'!AS195</f>
        <v>132.43134899501064</v>
      </c>
      <c r="AU195" s="71">
        <f>'[6]Com Forecast High1'!AT195</f>
        <v>132.1135137574226</v>
      </c>
      <c r="AV195" s="71">
        <f>'[6]Com Forecast High1'!AU195</f>
        <v>131.79644132440478</v>
      </c>
      <c r="AW195" s="71">
        <f>'[6]Com Forecast High1'!AV195</f>
        <v>131.48012986522622</v>
      </c>
      <c r="AX195" s="71">
        <f>'[6]Com Forecast High1'!AW195</f>
        <v>131.16457755354969</v>
      </c>
      <c r="AY195" s="71">
        <f>'[6]Com Forecast High1'!AX195</f>
        <v>130.84978256742119</v>
      </c>
      <c r="AZ195" s="71">
        <f>'[6]Com Forecast High1'!AY195</f>
        <v>130.53574308925937</v>
      </c>
      <c r="BA195" s="71">
        <f>'[6]Com Forecast High1'!AZ195</f>
        <v>130.22245730584515</v>
      </c>
      <c r="BB195" s="71">
        <f>'[6]Com Forecast High1'!BA195</f>
        <v>129.90992340831113</v>
      </c>
      <c r="BC195" s="71">
        <f>'[6]Com Forecast High1'!BB195</f>
        <v>129.59813959213119</v>
      </c>
      <c r="BD195" s="71">
        <f>'[6]Com Forecast High1'!BC195</f>
        <v>129.28710405711007</v>
      </c>
      <c r="BE195" s="71">
        <f>'[6]Com Forecast High1'!BD195</f>
        <v>128.97681500737301</v>
      </c>
      <c r="BF195" s="71">
        <f>'[6]Com Forecast High1'!BE195</f>
        <v>128.6672706513553</v>
      </c>
      <c r="BG195" s="71">
        <f>'[6]Com Forecast High1'!BF195</f>
        <v>128.35846920179208</v>
      </c>
      <c r="BH195" s="71">
        <f>'[6]Com Forecast High1'!BG195</f>
        <v>128.05040887570777</v>
      </c>
      <c r="BI195" s="71">
        <f>'[6]Com Forecast High1'!BH195</f>
        <v>127.74308789440607</v>
      </c>
      <c r="BJ195" s="71">
        <f>'[6]Com Forecast High1'!BI195</f>
        <v>127.4365044834595</v>
      </c>
      <c r="BK195" s="71"/>
      <c r="BL195" s="71"/>
      <c r="BM195" s="8"/>
    </row>
    <row r="196" spans="1:65">
      <c r="A196" s="57"/>
      <c r="B196" s="1" t="str">
        <f t="shared" si="6"/>
        <v>RegionWarehouseStock 2016</v>
      </c>
      <c r="C196" s="57"/>
      <c r="D196" s="185" t="s">
        <v>54</v>
      </c>
      <c r="E196" s="57" t="s">
        <v>5421</v>
      </c>
      <c r="F196" s="57" t="s">
        <v>71</v>
      </c>
      <c r="G196" s="57"/>
      <c r="H196" s="57"/>
      <c r="I196" s="57"/>
      <c r="J196" s="57"/>
      <c r="K196" s="57"/>
      <c r="L196" s="57"/>
      <c r="M196" s="57"/>
      <c r="N196" s="57"/>
      <c r="O196" s="57"/>
      <c r="P196" s="57"/>
      <c r="Q196" s="57"/>
      <c r="R196" s="57"/>
      <c r="S196" s="57"/>
      <c r="T196" s="57"/>
      <c r="U196" s="57"/>
      <c r="V196" s="57"/>
      <c r="W196" s="57"/>
      <c r="X196" s="57"/>
      <c r="Y196" s="57"/>
      <c r="Z196" s="57"/>
      <c r="AA196" s="57"/>
      <c r="AB196" s="57"/>
      <c r="AC196" s="57"/>
      <c r="AD196" s="57"/>
      <c r="AE196" s="57"/>
      <c r="AF196" s="57"/>
      <c r="AG196" s="57"/>
      <c r="AH196" s="57"/>
      <c r="AI196" s="57"/>
      <c r="AJ196" s="91"/>
      <c r="AK196" s="71">
        <f>'[6]Com Forecast High1'!AJ196</f>
        <v>450.95397944140859</v>
      </c>
      <c r="AL196" s="71">
        <f>'[6]Com Forecast High1'!AK196</f>
        <v>466.11550044140859</v>
      </c>
      <c r="AM196" s="71">
        <f>'[6]Com Forecast High1'!AL196</f>
        <v>481.74172144140857</v>
      </c>
      <c r="AN196" s="71">
        <f>'[6]Com Forecast High1'!AM196</f>
        <v>485.23264928832867</v>
      </c>
      <c r="AO196" s="71">
        <f>'[6]Com Forecast High1'!AN196</f>
        <v>488.87870996299512</v>
      </c>
      <c r="AP196" s="71">
        <f>'[6]Com Forecast High1'!AO196</f>
        <v>492.27131113835708</v>
      </c>
      <c r="AQ196" s="421">
        <f>'[6]Com Forecast High1'!AP196</f>
        <v>489.94779054978409</v>
      </c>
      <c r="AR196" s="71">
        <f>'[6]Com Forecast High1'!AQ196</f>
        <v>487.63523697838912</v>
      </c>
      <c r="AS196" s="71">
        <f>'[6]Com Forecast High1'!AR196</f>
        <v>485.33359865985119</v>
      </c>
      <c r="AT196" s="71">
        <f>'[6]Com Forecast High1'!AS196</f>
        <v>483.04282407417668</v>
      </c>
      <c r="AU196" s="71">
        <f>'[6]Com Forecast High1'!AT196</f>
        <v>480.76286194454661</v>
      </c>
      <c r="AV196" s="71">
        <f>'[6]Com Forecast High1'!AU196</f>
        <v>478.49366123616835</v>
      </c>
      <c r="AW196" s="71">
        <f>'[6]Com Forecast High1'!AV196</f>
        <v>476.23517115513368</v>
      </c>
      <c r="AX196" s="71">
        <f>'[6]Com Forecast High1'!AW196</f>
        <v>473.98734114728154</v>
      </c>
      <c r="AY196" s="71">
        <f>'[6]Com Forecast High1'!AX196</f>
        <v>471.75012089706638</v>
      </c>
      <c r="AZ196" s="71">
        <f>'[6]Com Forecast High1'!AY196</f>
        <v>469.52346032643226</v>
      </c>
      <c r="BA196" s="71">
        <f>'[6]Com Forecast High1'!AZ196</f>
        <v>467.30730959369151</v>
      </c>
      <c r="BB196" s="71">
        <f>'[6]Com Forecast High1'!BA196</f>
        <v>465.10161909240929</v>
      </c>
      <c r="BC196" s="71">
        <f>'[6]Com Forecast High1'!BB196</f>
        <v>462.90633945029316</v>
      </c>
      <c r="BD196" s="71">
        <f>'[6]Com Forecast High1'!BC196</f>
        <v>460.72142152808783</v>
      </c>
      <c r="BE196" s="71">
        <f>'[6]Com Forecast High1'!BD196</f>
        <v>458.54681641847526</v>
      </c>
      <c r="BF196" s="71">
        <f>'[6]Com Forecast High1'!BE196</f>
        <v>456.38247544498006</v>
      </c>
      <c r="BG196" s="71">
        <f>'[6]Com Forecast High1'!BF196</f>
        <v>454.22835016087981</v>
      </c>
      <c r="BH196" s="71">
        <f>'[6]Com Forecast High1'!BG196</f>
        <v>452.08439234812045</v>
      </c>
      <c r="BI196" s="71">
        <f>'[6]Com Forecast High1'!BH196</f>
        <v>449.95055401623733</v>
      </c>
      <c r="BJ196" s="71">
        <f>'[6]Com Forecast High1'!BI196</f>
        <v>447.82678740128074</v>
      </c>
      <c r="BK196" s="71"/>
      <c r="BL196" s="71"/>
      <c r="BM196" s="8"/>
    </row>
    <row r="197" spans="1:65">
      <c r="A197" s="57"/>
      <c r="B197" s="1" t="str">
        <f t="shared" si="6"/>
        <v>RegionSupermarketStock 2016</v>
      </c>
      <c r="C197" s="57"/>
      <c r="D197" s="185" t="s">
        <v>56</v>
      </c>
      <c r="E197" s="57" t="s">
        <v>5421</v>
      </c>
      <c r="F197" s="57" t="s">
        <v>71</v>
      </c>
      <c r="G197" s="57"/>
      <c r="H197" s="57"/>
      <c r="I197" s="57"/>
      <c r="J197" s="57"/>
      <c r="K197" s="57"/>
      <c r="L197" s="57"/>
      <c r="M197" s="57"/>
      <c r="N197" s="57"/>
      <c r="O197" s="57"/>
      <c r="P197" s="57"/>
      <c r="Q197" s="57"/>
      <c r="R197" s="57"/>
      <c r="S197" s="57"/>
      <c r="T197" s="57"/>
      <c r="U197" s="57"/>
      <c r="V197" s="57"/>
      <c r="W197" s="57"/>
      <c r="X197" s="57"/>
      <c r="Y197" s="57"/>
      <c r="Z197" s="57"/>
      <c r="AA197" s="57"/>
      <c r="AB197" s="57"/>
      <c r="AC197" s="57"/>
      <c r="AD197" s="57"/>
      <c r="AE197" s="57"/>
      <c r="AF197" s="57"/>
      <c r="AG197" s="57"/>
      <c r="AH197" s="57"/>
      <c r="AI197" s="57"/>
      <c r="AJ197" s="91"/>
      <c r="AK197" s="71">
        <f>'[6]Com Forecast High1'!AJ197</f>
        <v>50.841932722233658</v>
      </c>
      <c r="AL197" s="71">
        <f>'[6]Com Forecast High1'!AK197</f>
        <v>51.052168835940087</v>
      </c>
      <c r="AM197" s="71">
        <f>'[6]Com Forecast High1'!AL197</f>
        <v>51.30265477993786</v>
      </c>
      <c r="AN197" s="71">
        <f>'[6]Com Forecast High1'!AM197</f>
        <v>51.62610240617542</v>
      </c>
      <c r="AO197" s="71">
        <f>'[6]Com Forecast High1'!AN197</f>
        <v>51.944693184468221</v>
      </c>
      <c r="AP197" s="71">
        <f>'[6]Com Forecast High1'!AO197</f>
        <v>52.259126207988203</v>
      </c>
      <c r="AQ197" s="421">
        <f>'[6]Com Forecast High1'!AP197</f>
        <v>52.012463132286499</v>
      </c>
      <c r="AR197" s="71">
        <f>'[6]Com Forecast High1'!AQ197</f>
        <v>51.766964306302107</v>
      </c>
      <c r="AS197" s="71">
        <f>'[6]Com Forecast High1'!AR197</f>
        <v>51.522624234776359</v>
      </c>
      <c r="AT197" s="71">
        <f>'[6]Com Forecast High1'!AS197</f>
        <v>51.279437448388222</v>
      </c>
      <c r="AU197" s="71">
        <f>'[6]Com Forecast High1'!AT197</f>
        <v>51.037398503631835</v>
      </c>
      <c r="AV197" s="71">
        <f>'[6]Com Forecast High1'!AU197</f>
        <v>50.7965019826947</v>
      </c>
      <c r="AW197" s="71">
        <f>'[6]Com Forecast High1'!AV197</f>
        <v>50.55674249333638</v>
      </c>
      <c r="AX197" s="71">
        <f>'[6]Com Forecast High1'!AW197</f>
        <v>50.318114668767834</v>
      </c>
      <c r="AY197" s="71">
        <f>'[6]Com Forecast High1'!AX197</f>
        <v>50.080613167531247</v>
      </c>
      <c r="AZ197" s="71">
        <f>'[6]Com Forecast High1'!AY197</f>
        <v>49.844232673380503</v>
      </c>
      <c r="BA197" s="71">
        <f>'[6]Com Forecast High1'!AZ197</f>
        <v>49.608967895162152</v>
      </c>
      <c r="BB197" s="71">
        <f>'[6]Com Forecast High1'!BA197</f>
        <v>49.374813566696993</v>
      </c>
      <c r="BC197" s="71">
        <f>'[6]Com Forecast High1'!BB197</f>
        <v>49.141764446662179</v>
      </c>
      <c r="BD197" s="71">
        <f>'[6]Com Forecast High1'!BC197</f>
        <v>48.909815318473946</v>
      </c>
      <c r="BE197" s="71">
        <f>'[6]Com Forecast High1'!BD197</f>
        <v>48.678960990170744</v>
      </c>
      <c r="BF197" s="71">
        <f>'[6]Com Forecast High1'!BE197</f>
        <v>48.449196294297138</v>
      </c>
      <c r="BG197" s="71">
        <f>'[6]Com Forecast High1'!BF197</f>
        <v>48.220516087788056</v>
      </c>
      <c r="BH197" s="71">
        <f>'[6]Com Forecast High1'!BG197</f>
        <v>47.992915251853702</v>
      </c>
      <c r="BI197" s="71">
        <f>'[6]Com Forecast High1'!BH197</f>
        <v>47.766388691864961</v>
      </c>
      <c r="BJ197" s="71">
        <f>'[6]Com Forecast High1'!BI197</f>
        <v>47.540931337239357</v>
      </c>
      <c r="BK197" s="71"/>
      <c r="BL197" s="71"/>
      <c r="BM197" s="8"/>
    </row>
    <row r="198" spans="1:65">
      <c r="A198" s="57"/>
      <c r="B198" s="1" t="str">
        <f t="shared" si="6"/>
        <v>RegionMiniMartStock 2016</v>
      </c>
      <c r="C198" s="57"/>
      <c r="D198" s="185" t="s">
        <v>58</v>
      </c>
      <c r="E198" s="57" t="s">
        <v>5421</v>
      </c>
      <c r="F198" s="57" t="s">
        <v>71</v>
      </c>
      <c r="G198" s="57"/>
      <c r="H198" s="57"/>
      <c r="I198" s="57"/>
      <c r="J198" s="57"/>
      <c r="K198" s="57"/>
      <c r="L198" s="57"/>
      <c r="M198" s="57"/>
      <c r="N198" s="57"/>
      <c r="O198" s="57"/>
      <c r="P198" s="57"/>
      <c r="Q198" s="57"/>
      <c r="R198" s="57"/>
      <c r="S198" s="57"/>
      <c r="T198" s="57"/>
      <c r="U198" s="57"/>
      <c r="V198" s="57"/>
      <c r="W198" s="57"/>
      <c r="X198" s="57"/>
      <c r="Y198" s="57"/>
      <c r="Z198" s="57"/>
      <c r="AA198" s="57"/>
      <c r="AB198" s="57"/>
      <c r="AC198" s="57"/>
      <c r="AD198" s="57"/>
      <c r="AE198" s="57"/>
      <c r="AF198" s="57"/>
      <c r="AG198" s="57"/>
      <c r="AH198" s="57"/>
      <c r="AI198" s="57"/>
      <c r="AJ198" s="91"/>
      <c r="AK198" s="71">
        <f>'[6]Com Forecast High1'!AJ198</f>
        <v>23.334502685901921</v>
      </c>
      <c r="AL198" s="71">
        <f>'[6]Com Forecast High1'!AK198</f>
        <v>23.434994303315193</v>
      </c>
      <c r="AM198" s="71">
        <f>'[6]Com Forecast High1'!AL198</f>
        <v>23.554725101263525</v>
      </c>
      <c r="AN198" s="71">
        <f>'[6]Com Forecast High1'!AM198</f>
        <v>23.589745916766049</v>
      </c>
      <c r="AO198" s="71">
        <f>'[6]Com Forecast High1'!AN198</f>
        <v>23.624395817629718</v>
      </c>
      <c r="AP198" s="71">
        <f>'[6]Com Forecast High1'!AO198</f>
        <v>23.658436526228126</v>
      </c>
      <c r="AQ198" s="421">
        <f>'[6]Com Forecast High1'!AP198</f>
        <v>23.60165627856518</v>
      </c>
      <c r="AR198" s="71">
        <f>'[6]Com Forecast High1'!AQ198</f>
        <v>23.545012303496627</v>
      </c>
      <c r="AS198" s="71">
        <f>'[6]Com Forecast High1'!AR198</f>
        <v>23.488504273968235</v>
      </c>
      <c r="AT198" s="71">
        <f>'[6]Com Forecast High1'!AS198</f>
        <v>23.432131863710712</v>
      </c>
      <c r="AU198" s="71">
        <f>'[6]Com Forecast High1'!AT198</f>
        <v>23.375894747237805</v>
      </c>
      <c r="AV198" s="71">
        <f>'[6]Com Forecast High1'!AU198</f>
        <v>23.319792599844437</v>
      </c>
      <c r="AW198" s="71">
        <f>'[6]Com Forecast High1'!AV198</f>
        <v>23.263825097604812</v>
      </c>
      <c r="AX198" s="71">
        <f>'[6]Com Forecast High1'!AW198</f>
        <v>23.207991917370563</v>
      </c>
      <c r="AY198" s="71">
        <f>'[6]Com Forecast High1'!AX198</f>
        <v>23.152292736768878</v>
      </c>
      <c r="AZ198" s="71">
        <f>'[6]Com Forecast High1'!AY198</f>
        <v>23.096727234200628</v>
      </c>
      <c r="BA198" s="71">
        <f>'[6]Com Forecast High1'!AZ198</f>
        <v>23.041295088838545</v>
      </c>
      <c r="BB198" s="71">
        <f>'[6]Com Forecast High1'!BA198</f>
        <v>22.985995980625336</v>
      </c>
      <c r="BC198" s="71">
        <f>'[6]Com Forecast High1'!BB198</f>
        <v>22.930829590271834</v>
      </c>
      <c r="BD198" s="71">
        <f>'[6]Com Forecast High1'!BC198</f>
        <v>22.875795599255184</v>
      </c>
      <c r="BE198" s="71">
        <f>'[6]Com Forecast High1'!BD198</f>
        <v>22.82089368981697</v>
      </c>
      <c r="BF198" s="71">
        <f>'[6]Com Forecast High1'!BE198</f>
        <v>22.76612354496141</v>
      </c>
      <c r="BG198" s="71">
        <f>'[6]Com Forecast High1'!BF198</f>
        <v>22.711484848453502</v>
      </c>
      <c r="BH198" s="71">
        <f>'[6]Com Forecast High1'!BG198</f>
        <v>22.656977284817216</v>
      </c>
      <c r="BI198" s="71">
        <f>'[6]Com Forecast High1'!BH198</f>
        <v>22.602600539333658</v>
      </c>
      <c r="BJ198" s="71">
        <f>'[6]Com Forecast High1'!BI198</f>
        <v>22.548354298039257</v>
      </c>
      <c r="BK198" s="71"/>
      <c r="BL198" s="71"/>
      <c r="BM198" s="8"/>
    </row>
    <row r="199" spans="1:65">
      <c r="A199" s="57"/>
      <c r="B199" s="1" t="str">
        <f t="shared" si="6"/>
        <v>RegionRestaurantStock 2016</v>
      </c>
      <c r="C199" s="57"/>
      <c r="D199" s="185" t="s">
        <v>60</v>
      </c>
      <c r="E199" s="57" t="s">
        <v>5421</v>
      </c>
      <c r="F199" s="57" t="s">
        <v>71</v>
      </c>
      <c r="G199" s="57"/>
      <c r="H199" s="57"/>
      <c r="I199" s="57"/>
      <c r="J199" s="57"/>
      <c r="K199" s="57"/>
      <c r="L199" s="57"/>
      <c r="M199" s="57"/>
      <c r="N199" s="57"/>
      <c r="O199" s="57"/>
      <c r="P199" s="57"/>
      <c r="Q199" s="57"/>
      <c r="R199" s="57"/>
      <c r="S199" s="57"/>
      <c r="T199" s="57"/>
      <c r="U199" s="57"/>
      <c r="V199" s="57"/>
      <c r="W199" s="57"/>
      <c r="X199" s="57"/>
      <c r="Y199" s="57"/>
      <c r="Z199" s="57"/>
      <c r="AA199" s="57"/>
      <c r="AB199" s="57"/>
      <c r="AC199" s="57"/>
      <c r="AD199" s="57"/>
      <c r="AE199" s="57"/>
      <c r="AF199" s="57"/>
      <c r="AG199" s="57"/>
      <c r="AH199" s="57"/>
      <c r="AI199" s="57"/>
      <c r="AJ199" s="91"/>
      <c r="AK199" s="71">
        <f>'[6]Com Forecast High1'!AJ199</f>
        <v>49.912520116318802</v>
      </c>
      <c r="AL199" s="71">
        <f>'[6]Com Forecast High1'!AK199</f>
        <v>50.005797385199088</v>
      </c>
      <c r="AM199" s="71">
        <f>'[6]Com Forecast High1'!AL199</f>
        <v>50.116932643252994</v>
      </c>
      <c r="AN199" s="71">
        <f>'[6]Com Forecast High1'!AM199</f>
        <v>50.760226202379151</v>
      </c>
      <c r="AO199" s="71">
        <f>'[6]Com Forecast High1'!AN199</f>
        <v>51.590777590622032</v>
      </c>
      <c r="AP199" s="71">
        <f>'[6]Com Forecast High1'!AO199</f>
        <v>52.315294677242463</v>
      </c>
      <c r="AQ199" s="421">
        <f>'[6]Com Forecast High1'!AP199</f>
        <v>51.844457025147285</v>
      </c>
      <c r="AR199" s="71">
        <f>'[6]Com Forecast High1'!AQ199</f>
        <v>51.377856911920958</v>
      </c>
      <c r="AS199" s="71">
        <f>'[6]Com Forecast High1'!AR199</f>
        <v>50.915456199713667</v>
      </c>
      <c r="AT199" s="71">
        <f>'[6]Com Forecast High1'!AS199</f>
        <v>50.457217093916242</v>
      </c>
      <c r="AU199" s="71">
        <f>'[6]Com Forecast High1'!AT199</f>
        <v>50.003102140070993</v>
      </c>
      <c r="AV199" s="71">
        <f>'[6]Com Forecast High1'!AU199</f>
        <v>49.553074220810359</v>
      </c>
      <c r="AW199" s="71">
        <f>'[6]Com Forecast High1'!AV199</f>
        <v>49.107096552823059</v>
      </c>
      <c r="AX199" s="71">
        <f>'[6]Com Forecast High1'!AW199</f>
        <v>48.665132683847652</v>
      </c>
      <c r="AY199" s="71">
        <f>'[6]Com Forecast High1'!AX199</f>
        <v>48.227146489693027</v>
      </c>
      <c r="AZ199" s="71">
        <f>'[6]Com Forecast High1'!AY199</f>
        <v>47.793102171285788</v>
      </c>
      <c r="BA199" s="71">
        <f>'[6]Com Forecast High1'!AZ199</f>
        <v>47.362964251744209</v>
      </c>
      <c r="BB199" s="71">
        <f>'[6]Com Forecast High1'!BA199</f>
        <v>46.936697573478511</v>
      </c>
      <c r="BC199" s="71">
        <f>'[6]Com Forecast High1'!BB199</f>
        <v>46.514267295317204</v>
      </c>
      <c r="BD199" s="71">
        <f>'[6]Com Forecast High1'!BC199</f>
        <v>46.095638889659348</v>
      </c>
      <c r="BE199" s="71">
        <f>'[6]Com Forecast High1'!BD199</f>
        <v>45.680778139652418</v>
      </c>
      <c r="BF199" s="71">
        <f>'[6]Com Forecast High1'!BE199</f>
        <v>45.269651136395545</v>
      </c>
      <c r="BG199" s="71">
        <f>'[6]Com Forecast High1'!BF199</f>
        <v>44.862224276167979</v>
      </c>
      <c r="BH199" s="71">
        <f>'[6]Com Forecast High1'!BG199</f>
        <v>44.458464257682465</v>
      </c>
      <c r="BI199" s="71">
        <f>'[6]Com Forecast High1'!BH199</f>
        <v>44.058338079363324</v>
      </c>
      <c r="BJ199" s="71">
        <f>'[6]Com Forecast High1'!BI199</f>
        <v>43.66181303664905</v>
      </c>
      <c r="BK199" s="71"/>
      <c r="BL199" s="71"/>
      <c r="BM199" s="8"/>
    </row>
    <row r="200" spans="1:65">
      <c r="A200" s="57"/>
      <c r="B200" s="1" t="str">
        <f t="shared" si="6"/>
        <v>RegionLodgingStock 2016</v>
      </c>
      <c r="C200" s="57"/>
      <c r="D200" s="185" t="s">
        <v>62</v>
      </c>
      <c r="E200" s="57" t="s">
        <v>5421</v>
      </c>
      <c r="F200" s="57" t="s">
        <v>71</v>
      </c>
      <c r="G200" s="57"/>
      <c r="H200" s="57"/>
      <c r="I200" s="57"/>
      <c r="J200" s="57"/>
      <c r="K200" s="57"/>
      <c r="L200" s="57"/>
      <c r="M200" s="57"/>
      <c r="N200" s="57"/>
      <c r="O200" s="57"/>
      <c r="P200" s="57"/>
      <c r="Q200" s="57"/>
      <c r="R200" s="57"/>
      <c r="S200" s="57"/>
      <c r="T200" s="57"/>
      <c r="U200" s="57"/>
      <c r="V200" s="57"/>
      <c r="W200" s="57"/>
      <c r="X200" s="57"/>
      <c r="Y200" s="57"/>
      <c r="Z200" s="57"/>
      <c r="AA200" s="57"/>
      <c r="AB200" s="57"/>
      <c r="AC200" s="57"/>
      <c r="AD200" s="57"/>
      <c r="AE200" s="57"/>
      <c r="AF200" s="57"/>
      <c r="AG200" s="57"/>
      <c r="AH200" s="57"/>
      <c r="AI200" s="57"/>
      <c r="AJ200" s="91"/>
      <c r="AK200" s="71">
        <f>'[6]Com Forecast High1'!AJ200</f>
        <v>176.08432845551511</v>
      </c>
      <c r="AL200" s="71">
        <f>'[6]Com Forecast High1'!AK200</f>
        <v>179.1035454555151</v>
      </c>
      <c r="AM200" s="71">
        <f>'[6]Com Forecast High1'!AL200</f>
        <v>182.7245054555151</v>
      </c>
      <c r="AN200" s="71">
        <f>'[6]Com Forecast High1'!AM200</f>
        <v>183.39554272633177</v>
      </c>
      <c r="AO200" s="71">
        <f>'[6]Com Forecast High1'!AN200</f>
        <v>184.23680333015889</v>
      </c>
      <c r="AP200" s="71">
        <f>'[6]Com Forecast High1'!AO200</f>
        <v>185.31024285483278</v>
      </c>
      <c r="AQ200" s="421">
        <f>'[6]Com Forecast High1'!AP200</f>
        <v>184.6245949562699</v>
      </c>
      <c r="AR200" s="71">
        <f>'[6]Com Forecast High1'!AQ200</f>
        <v>183.94148395493167</v>
      </c>
      <c r="AS200" s="71">
        <f>'[6]Com Forecast High1'!AR200</f>
        <v>183.26090046429843</v>
      </c>
      <c r="AT200" s="71">
        <f>'[6]Com Forecast High1'!AS200</f>
        <v>182.58283513258053</v>
      </c>
      <c r="AU200" s="71">
        <f>'[6]Com Forecast High1'!AT200</f>
        <v>181.90727864258994</v>
      </c>
      <c r="AV200" s="71">
        <f>'[6]Com Forecast High1'!AU200</f>
        <v>181.23422171161238</v>
      </c>
      <c r="AW200" s="71">
        <f>'[6]Com Forecast High1'!AV200</f>
        <v>180.5636550912794</v>
      </c>
      <c r="AX200" s="71">
        <f>'[6]Com Forecast High1'!AW200</f>
        <v>179.89556956744164</v>
      </c>
      <c r="AY200" s="71">
        <f>'[6]Com Forecast High1'!AX200</f>
        <v>179.22995596004213</v>
      </c>
      <c r="AZ200" s="71">
        <f>'[6]Com Forecast High1'!AY200</f>
        <v>178.56680512298999</v>
      </c>
      <c r="BA200" s="71">
        <f>'[6]Com Forecast High1'!AZ200</f>
        <v>177.90610794403491</v>
      </c>
      <c r="BB200" s="71">
        <f>'[6]Com Forecast High1'!BA200</f>
        <v>177.24785534464198</v>
      </c>
      <c r="BC200" s="71">
        <f>'[6]Com Forecast High1'!BB200</f>
        <v>176.59203827986678</v>
      </c>
      <c r="BD200" s="71">
        <f>'[6]Com Forecast High1'!BC200</f>
        <v>175.93864773823128</v>
      </c>
      <c r="BE200" s="71">
        <f>'[6]Com Forecast High1'!BD200</f>
        <v>175.2876747415998</v>
      </c>
      <c r="BF200" s="71">
        <f>'[6]Com Forecast High1'!BE200</f>
        <v>174.63911034505588</v>
      </c>
      <c r="BG200" s="71">
        <f>'[6]Com Forecast High1'!BF200</f>
        <v>173.99294563677915</v>
      </c>
      <c r="BH200" s="71">
        <f>'[6]Com Forecast High1'!BG200</f>
        <v>173.34917173792309</v>
      </c>
      <c r="BI200" s="71">
        <f>'[6]Com Forecast High1'!BH200</f>
        <v>172.70777980249278</v>
      </c>
      <c r="BJ200" s="71">
        <f>'[6]Com Forecast High1'!BI200</f>
        <v>172.06876101722352</v>
      </c>
      <c r="BK200" s="71"/>
      <c r="BL200" s="71"/>
      <c r="BM200" s="8"/>
    </row>
    <row r="201" spans="1:65">
      <c r="A201" s="57"/>
      <c r="B201" s="1" t="str">
        <f t="shared" si="6"/>
        <v>RegionHospitalStock 2016</v>
      </c>
      <c r="C201" s="57"/>
      <c r="D201" s="185" t="s">
        <v>64</v>
      </c>
      <c r="E201" s="57" t="s">
        <v>5421</v>
      </c>
      <c r="F201" s="57" t="s">
        <v>71</v>
      </c>
      <c r="G201" s="57"/>
      <c r="H201" s="57"/>
      <c r="I201" s="57"/>
      <c r="J201" s="57"/>
      <c r="K201" s="57"/>
      <c r="L201" s="57"/>
      <c r="M201" s="57"/>
      <c r="N201" s="57"/>
      <c r="O201" s="57"/>
      <c r="P201" s="57"/>
      <c r="Q201" s="57"/>
      <c r="R201" s="57"/>
      <c r="S201" s="57"/>
      <c r="T201" s="57"/>
      <c r="U201" s="57"/>
      <c r="V201" s="57"/>
      <c r="W201" s="57"/>
      <c r="X201" s="57"/>
      <c r="Y201" s="57"/>
      <c r="Z201" s="57"/>
      <c r="AA201" s="57"/>
      <c r="AB201" s="57"/>
      <c r="AC201" s="57"/>
      <c r="AD201" s="57"/>
      <c r="AE201" s="57"/>
      <c r="AF201" s="57"/>
      <c r="AG201" s="57"/>
      <c r="AH201" s="57"/>
      <c r="AI201" s="57"/>
      <c r="AJ201" s="91"/>
      <c r="AK201" s="71">
        <f>'[6]Com Forecast High1'!AJ201</f>
        <v>101.41807522071713</v>
      </c>
      <c r="AL201" s="71">
        <f>'[6]Com Forecast High1'!AK201</f>
        <v>102.85721022071712</v>
      </c>
      <c r="AM201" s="71">
        <f>'[6]Com Forecast High1'!AL201</f>
        <v>103.99197822071713</v>
      </c>
      <c r="AN201" s="71">
        <f>'[6]Com Forecast High1'!AM201</f>
        <v>107.65614377534955</v>
      </c>
      <c r="AO201" s="71">
        <f>'[6]Com Forecast High1'!AN201</f>
        <v>110.89701878826222</v>
      </c>
      <c r="AP201" s="71">
        <f>'[6]Com Forecast High1'!AO201</f>
        <v>113.96949456021028</v>
      </c>
      <c r="AQ201" s="421">
        <f>'[6]Com Forecast High1'!AP201</f>
        <v>113.50221963251342</v>
      </c>
      <c r="AR201" s="71">
        <f>'[6]Com Forecast High1'!AQ201</f>
        <v>113.03686053202011</v>
      </c>
      <c r="AS201" s="71">
        <f>'[6]Com Forecast High1'!AR201</f>
        <v>112.57340940383882</v>
      </c>
      <c r="AT201" s="71">
        <f>'[6]Com Forecast High1'!AS201</f>
        <v>112.11185842528309</v>
      </c>
      <c r="AU201" s="71">
        <f>'[6]Com Forecast High1'!AT201</f>
        <v>111.65219980573941</v>
      </c>
      <c r="AV201" s="71">
        <f>'[6]Com Forecast High1'!AU201</f>
        <v>111.1944257865359</v>
      </c>
      <c r="AW201" s="71">
        <f>'[6]Com Forecast High1'!AV201</f>
        <v>110.7385286408111</v>
      </c>
      <c r="AX201" s="71">
        <f>'[6]Com Forecast High1'!AW201</f>
        <v>110.28450067338377</v>
      </c>
      <c r="AY201" s="71">
        <f>'[6]Com Forecast High1'!AX201</f>
        <v>109.8323342206229</v>
      </c>
      <c r="AZ201" s="71">
        <f>'[6]Com Forecast High1'!AY201</f>
        <v>109.38202165031834</v>
      </c>
      <c r="BA201" s="71">
        <f>'[6]Com Forecast High1'!AZ201</f>
        <v>108.93355536155204</v>
      </c>
      <c r="BB201" s="71">
        <f>'[6]Com Forecast High1'!BA201</f>
        <v>108.48692778456969</v>
      </c>
      <c r="BC201" s="71">
        <f>'[6]Com Forecast High1'!BB201</f>
        <v>108.04213138065295</v>
      </c>
      <c r="BD201" s="71">
        <f>'[6]Com Forecast High1'!BC201</f>
        <v>107.59915864199226</v>
      </c>
      <c r="BE201" s="71">
        <f>'[6]Com Forecast High1'!BD201</f>
        <v>107.15800209156011</v>
      </c>
      <c r="BF201" s="71">
        <f>'[6]Com Forecast High1'!BE201</f>
        <v>106.71865428298472</v>
      </c>
      <c r="BG201" s="71">
        <f>'[6]Com Forecast High1'!BF201</f>
        <v>106.28110780042448</v>
      </c>
      <c r="BH201" s="71">
        <f>'[6]Com Forecast High1'!BG201</f>
        <v>105.84535525844274</v>
      </c>
      <c r="BI201" s="71">
        <f>'[6]Com Forecast High1'!BH201</f>
        <v>105.41138930188312</v>
      </c>
      <c r="BJ201" s="71">
        <f>'[6]Com Forecast High1'!BI201</f>
        <v>104.9792026057454</v>
      </c>
      <c r="BK201" s="71"/>
      <c r="BL201" s="71"/>
      <c r="BM201" s="8"/>
    </row>
    <row r="202" spans="1:65">
      <c r="A202" s="57"/>
      <c r="B202" s="1" t="str">
        <f t="shared" si="6"/>
        <v>RegionResidential CareStock 2016</v>
      </c>
      <c r="C202" s="57"/>
      <c r="D202" s="186" t="s">
        <v>5434</v>
      </c>
      <c r="E202" s="57" t="s">
        <v>5421</v>
      </c>
      <c r="F202" s="57" t="s">
        <v>71</v>
      </c>
      <c r="G202" s="57"/>
      <c r="H202" s="57"/>
      <c r="I202" s="57"/>
      <c r="J202" s="57"/>
      <c r="K202" s="57"/>
      <c r="L202" s="57"/>
      <c r="M202" s="57"/>
      <c r="N202" s="57"/>
      <c r="O202" s="57"/>
      <c r="P202" s="57"/>
      <c r="Q202" s="57"/>
      <c r="R202" s="57"/>
      <c r="S202" s="57"/>
      <c r="T202" s="57"/>
      <c r="U202" s="57"/>
      <c r="V202" s="57"/>
      <c r="W202" s="57"/>
      <c r="X202" s="57"/>
      <c r="Y202" s="57"/>
      <c r="Z202" s="57"/>
      <c r="AA202" s="57"/>
      <c r="AB202" s="57"/>
      <c r="AC202" s="57"/>
      <c r="AD202" s="57"/>
      <c r="AE202" s="57"/>
      <c r="AF202" s="57"/>
      <c r="AG202" s="57"/>
      <c r="AH202" s="57"/>
      <c r="AI202" s="57"/>
      <c r="AJ202" s="91"/>
      <c r="AK202" s="71">
        <f>'[6]Com Forecast High1'!AJ202</f>
        <v>128.89772438416014</v>
      </c>
      <c r="AL202" s="71">
        <f>'[6]Com Forecast High1'!AK202</f>
        <v>131.25361338416016</v>
      </c>
      <c r="AM202" s="71">
        <f>'[6]Com Forecast High1'!AL202</f>
        <v>133.62851738416015</v>
      </c>
      <c r="AN202" s="71">
        <f>'[6]Com Forecast High1'!AM202</f>
        <v>135.09608716170118</v>
      </c>
      <c r="AO202" s="71">
        <f>'[6]Com Forecast High1'!AN202</f>
        <v>137.33442462547924</v>
      </c>
      <c r="AP202" s="71">
        <f>'[6]Com Forecast High1'!AO202</f>
        <v>139.9045227105708</v>
      </c>
      <c r="AQ202" s="421">
        <f>'[6]Com Forecast High1'!AP202</f>
        <v>139.33091416745748</v>
      </c>
      <c r="AR202" s="71">
        <f>'[6]Com Forecast High1'!AQ202</f>
        <v>138.75965741937091</v>
      </c>
      <c r="AS202" s="71">
        <f>'[6]Com Forecast High1'!AR202</f>
        <v>138.1907428239515</v>
      </c>
      <c r="AT202" s="71">
        <f>'[6]Com Forecast High1'!AS202</f>
        <v>137.62416077837327</v>
      </c>
      <c r="AU202" s="71">
        <f>'[6]Com Forecast High1'!AT202</f>
        <v>137.05990171918194</v>
      </c>
      <c r="AV202" s="71">
        <f>'[6]Com Forecast High1'!AU202</f>
        <v>136.4979561221333</v>
      </c>
      <c r="AW202" s="71">
        <f>'[6]Com Forecast High1'!AV202</f>
        <v>135.93831450203254</v>
      </c>
      <c r="AX202" s="71">
        <f>'[6]Com Forecast High1'!AW202</f>
        <v>135.38096741257422</v>
      </c>
      <c r="AY202" s="71">
        <f>'[6]Com Forecast High1'!AX202</f>
        <v>134.82590544618267</v>
      </c>
      <c r="AZ202" s="71">
        <f>'[6]Com Forecast High1'!AY202</f>
        <v>134.27311923385332</v>
      </c>
      <c r="BA202" s="71">
        <f>'[6]Com Forecast High1'!AZ202</f>
        <v>133.7225994449945</v>
      </c>
      <c r="BB202" s="71">
        <f>'[6]Com Forecast High1'!BA202</f>
        <v>133.17433678727002</v>
      </c>
      <c r="BC202" s="71">
        <f>'[6]Com Forecast High1'!BB202</f>
        <v>132.62832200644223</v>
      </c>
      <c r="BD202" s="71">
        <f>'[6]Com Forecast High1'!BC202</f>
        <v>132.08454588621584</v>
      </c>
      <c r="BE202" s="71">
        <f>'[6]Com Forecast High1'!BD202</f>
        <v>131.54299924808231</v>
      </c>
      <c r="BF202" s="71">
        <f>'[6]Com Forecast High1'!BE202</f>
        <v>131.00367295116519</v>
      </c>
      <c r="BG202" s="71">
        <f>'[6]Com Forecast High1'!BF202</f>
        <v>130.4665578920654</v>
      </c>
      <c r="BH202" s="71">
        <f>'[6]Com Forecast High1'!BG202</f>
        <v>129.93164500470795</v>
      </c>
      <c r="BI202" s="71">
        <f>'[6]Com Forecast High1'!BH202</f>
        <v>129.39892526018866</v>
      </c>
      <c r="BJ202" s="71">
        <f>'[6]Com Forecast High1'!BI202</f>
        <v>128.86838966662188</v>
      </c>
      <c r="BK202" s="71"/>
      <c r="BL202" s="71"/>
      <c r="BM202" s="8"/>
    </row>
    <row r="203" spans="1:65">
      <c r="A203" s="57"/>
      <c r="B203" s="1" t="str">
        <f t="shared" si="6"/>
        <v>RegionAssemblyStock 2016</v>
      </c>
      <c r="C203" s="57"/>
      <c r="D203" s="185" t="s">
        <v>67</v>
      </c>
      <c r="E203" s="57" t="s">
        <v>5421</v>
      </c>
      <c r="F203" s="57" t="s">
        <v>71</v>
      </c>
      <c r="G203" s="57"/>
      <c r="H203" s="57"/>
      <c r="I203" s="57"/>
      <c r="J203" s="57"/>
      <c r="K203" s="57"/>
      <c r="L203" s="57"/>
      <c r="M203" s="57"/>
      <c r="N203" s="57"/>
      <c r="O203" s="57"/>
      <c r="P203" s="57"/>
      <c r="Q203" s="57"/>
      <c r="R203" s="57"/>
      <c r="S203" s="57"/>
      <c r="T203" s="57"/>
      <c r="U203" s="57"/>
      <c r="V203" s="57"/>
      <c r="W203" s="57"/>
      <c r="X203" s="57"/>
      <c r="Y203" s="57"/>
      <c r="Z203" s="57"/>
      <c r="AA203" s="57"/>
      <c r="AB203" s="57"/>
      <c r="AC203" s="57"/>
      <c r="AD203" s="57"/>
      <c r="AE203" s="57"/>
      <c r="AF203" s="57"/>
      <c r="AG203" s="57"/>
      <c r="AH203" s="57"/>
      <c r="AI203" s="57"/>
      <c r="AJ203" s="91"/>
      <c r="AK203" s="71">
        <f>'[6]Com Forecast High1'!AJ203</f>
        <v>363.0914188077565</v>
      </c>
      <c r="AL203" s="71">
        <f>'[6]Com Forecast High1'!AK203</f>
        <v>365.58917580775653</v>
      </c>
      <c r="AM203" s="71">
        <f>'[6]Com Forecast High1'!AL203</f>
        <v>367.80442080775651</v>
      </c>
      <c r="AN203" s="71">
        <f>'[6]Com Forecast High1'!AM203</f>
        <v>370.99605168078642</v>
      </c>
      <c r="AO203" s="71">
        <f>'[6]Com Forecast High1'!AN203</f>
        <v>373.65169430179469</v>
      </c>
      <c r="AP203" s="71">
        <f>'[6]Com Forecast High1'!AO203</f>
        <v>375.76903062038861</v>
      </c>
      <c r="AQ203" s="421">
        <f>'[6]Com Forecast High1'!AP203</f>
        <v>374.0830802363385</v>
      </c>
      <c r="AR203" s="71">
        <f>'[6]Com Forecast High1'!AQ203</f>
        <v>372.40469414967811</v>
      </c>
      <c r="AS203" s="71">
        <f>'[6]Com Forecast High1'!AR203</f>
        <v>370.73383842192658</v>
      </c>
      <c r="AT203" s="71">
        <f>'[6]Com Forecast High1'!AS203</f>
        <v>369.07047926687358</v>
      </c>
      <c r="AU203" s="71">
        <f>'[6]Com Forecast High1'!AT203</f>
        <v>367.41458304989618</v>
      </c>
      <c r="AV203" s="71">
        <f>'[6]Com Forecast High1'!AU203</f>
        <v>365.76611628727898</v>
      </c>
      <c r="AW203" s="71">
        <f>'[6]Com Forecast High1'!AV203</f>
        <v>364.12504564553672</v>
      </c>
      <c r="AX203" s="71">
        <f>'[6]Com Forecast High1'!AW203</f>
        <v>362.49133794074038</v>
      </c>
      <c r="AY203" s="71">
        <f>'[6]Com Forecast High1'!AX203</f>
        <v>360.86496013784631</v>
      </c>
      <c r="AZ203" s="71">
        <f>'[6]Com Forecast High1'!AY203</f>
        <v>359.24587935002785</v>
      </c>
      <c r="BA203" s="71">
        <f>'[6]Com Forecast High1'!AZ203</f>
        <v>357.63406283801066</v>
      </c>
      <c r="BB203" s="71">
        <f>'[6]Com Forecast High1'!BA203</f>
        <v>356.02947800941081</v>
      </c>
      <c r="BC203" s="71">
        <f>'[6]Com Forecast High1'!BB203</f>
        <v>354.43209241807529</v>
      </c>
      <c r="BD203" s="71">
        <f>'[6]Com Forecast High1'!BC203</f>
        <v>352.84187376342618</v>
      </c>
      <c r="BE203" s="71">
        <f>'[6]Com Forecast High1'!BD203</f>
        <v>351.25878988980764</v>
      </c>
      <c r="BF203" s="71">
        <f>'[6]Com Forecast High1'!BE203</f>
        <v>349.68280878583539</v>
      </c>
      <c r="BG203" s="71">
        <f>'[6]Com Forecast High1'!BF203</f>
        <v>348.11389858374957</v>
      </c>
      <c r="BH203" s="71">
        <f>'[6]Com Forecast High1'!BG203</f>
        <v>346.55202755877053</v>
      </c>
      <c r="BI203" s="71">
        <f>'[6]Com Forecast High1'!BH203</f>
        <v>344.99716412845686</v>
      </c>
      <c r="BJ203" s="71">
        <f>'[6]Com Forecast High1'!BI203</f>
        <v>343.44927685206721</v>
      </c>
      <c r="BK203" s="71"/>
      <c r="BL203" s="71"/>
      <c r="BM203" s="8"/>
    </row>
    <row r="204" spans="1:65">
      <c r="A204" s="57"/>
      <c r="B204" s="1" t="str">
        <f t="shared" si="6"/>
        <v>RegionOtherStock 2016</v>
      </c>
      <c r="C204" s="57"/>
      <c r="D204" s="185" t="s">
        <v>69</v>
      </c>
      <c r="E204" s="57" t="s">
        <v>5421</v>
      </c>
      <c r="F204" s="57" t="s">
        <v>71</v>
      </c>
      <c r="G204" s="57"/>
      <c r="H204" s="57"/>
      <c r="I204" s="57"/>
      <c r="J204" s="57"/>
      <c r="K204" s="57"/>
      <c r="L204" s="57"/>
      <c r="M204" s="57"/>
      <c r="N204" s="57"/>
      <c r="O204" s="57"/>
      <c r="P204" s="57"/>
      <c r="Q204" s="57"/>
      <c r="R204" s="57"/>
      <c r="S204" s="57"/>
      <c r="T204" s="57"/>
      <c r="U204" s="57"/>
      <c r="V204" s="57"/>
      <c r="W204" s="57"/>
      <c r="X204" s="57"/>
      <c r="Y204" s="57"/>
      <c r="Z204" s="57"/>
      <c r="AA204" s="57"/>
      <c r="AB204" s="57"/>
      <c r="AC204" s="57"/>
      <c r="AD204" s="57"/>
      <c r="AE204" s="57"/>
      <c r="AF204" s="57"/>
      <c r="AG204" s="57"/>
      <c r="AH204" s="57"/>
      <c r="AI204" s="57"/>
      <c r="AJ204" s="91"/>
      <c r="AK204" s="71">
        <f>'[6]Com Forecast High1'!AJ204</f>
        <v>329.02027590514081</v>
      </c>
      <c r="AL204" s="71">
        <f>'[6]Com Forecast High1'!AK204</f>
        <v>341.7260589051408</v>
      </c>
      <c r="AM204" s="71">
        <f>'[6]Com Forecast High1'!AL204</f>
        <v>352.81769690514079</v>
      </c>
      <c r="AN204" s="71">
        <f>'[6]Com Forecast High1'!AM204</f>
        <v>360.11172081402447</v>
      </c>
      <c r="AO204" s="71">
        <f>'[6]Com Forecast High1'!AN204</f>
        <v>366.61769903389188</v>
      </c>
      <c r="AP204" s="71">
        <f>'[6]Com Forecast High1'!AO204</f>
        <v>371.99363487654216</v>
      </c>
      <c r="AQ204" s="421">
        <f>'[6]Com Forecast High1'!AP204</f>
        <v>368.64569216265329</v>
      </c>
      <c r="AR204" s="71">
        <f>'[6]Com Forecast High1'!AQ204</f>
        <v>365.32788093318936</v>
      </c>
      <c r="AS204" s="71">
        <f>'[6]Com Forecast High1'!AR204</f>
        <v>362.03993000479068</v>
      </c>
      <c r="AT204" s="71">
        <f>'[6]Com Forecast High1'!AS204</f>
        <v>358.7815706347476</v>
      </c>
      <c r="AU204" s="71">
        <f>'[6]Com Forecast High1'!AT204</f>
        <v>355.55253649903483</v>
      </c>
      <c r="AV204" s="71">
        <f>'[6]Com Forecast High1'!AU204</f>
        <v>352.35256367054353</v>
      </c>
      <c r="AW204" s="71">
        <f>'[6]Com Forecast High1'!AV204</f>
        <v>349.18139059750865</v>
      </c>
      <c r="AX204" s="71">
        <f>'[6]Com Forecast High1'!AW204</f>
        <v>346.03875808213104</v>
      </c>
      <c r="AY204" s="71">
        <f>'[6]Com Forecast High1'!AX204</f>
        <v>342.92440925939184</v>
      </c>
      <c r="AZ204" s="71">
        <f>'[6]Com Forecast High1'!AY204</f>
        <v>339.83808957605731</v>
      </c>
      <c r="BA204" s="71">
        <f>'[6]Com Forecast High1'!AZ204</f>
        <v>336.77954676987281</v>
      </c>
      <c r="BB204" s="71">
        <f>'[6]Com Forecast High1'!BA204</f>
        <v>333.74853084894391</v>
      </c>
      <c r="BC204" s="71">
        <f>'[6]Com Forecast High1'!BB204</f>
        <v>330.74479407130343</v>
      </c>
      <c r="BD204" s="71">
        <f>'[6]Com Forecast High1'!BC204</f>
        <v>327.76809092466175</v>
      </c>
      <c r="BE204" s="71">
        <f>'[6]Com Forecast High1'!BD204</f>
        <v>324.81817810633981</v>
      </c>
      <c r="BF204" s="71">
        <f>'[6]Com Forecast High1'!BE204</f>
        <v>321.89481450338269</v>
      </c>
      <c r="BG204" s="71">
        <f>'[6]Com Forecast High1'!BF204</f>
        <v>318.99776117285228</v>
      </c>
      <c r="BH204" s="71">
        <f>'[6]Com Forecast High1'!BG204</f>
        <v>316.12678132229661</v>
      </c>
      <c r="BI204" s="71">
        <f>'[6]Com Forecast High1'!BH204</f>
        <v>313.2816402903959</v>
      </c>
      <c r="BJ204" s="71">
        <f>'[6]Com Forecast High1'!BI204</f>
        <v>310.46210552778234</v>
      </c>
      <c r="BK204" s="71"/>
      <c r="BL204" s="71"/>
      <c r="BM204" s="8"/>
    </row>
    <row r="207" spans="1:65">
      <c r="E207" s="57" t="s">
        <v>5448</v>
      </c>
      <c r="F207" s="57" t="s">
        <v>8</v>
      </c>
      <c r="G207" s="57" t="s">
        <v>5455</v>
      </c>
      <c r="H207" s="16">
        <v>42.389799174074071</v>
      </c>
      <c r="I207" s="16">
        <v>36.465809974074077</v>
      </c>
      <c r="J207" s="16">
        <v>35.569335074074075</v>
      </c>
      <c r="K207" s="16">
        <v>38.272286974074078</v>
      </c>
      <c r="L207" s="16">
        <v>34.157084474074075</v>
      </c>
      <c r="M207" s="16">
        <v>35.53257534037408</v>
      </c>
      <c r="N207" s="16">
        <v>36.773434690474069</v>
      </c>
      <c r="O207" s="16">
        <v>42.359566936074067</v>
      </c>
      <c r="P207" s="16">
        <v>51.593021086074074</v>
      </c>
      <c r="Q207" s="16">
        <v>51.05823207407407</v>
      </c>
      <c r="R207" s="16">
        <v>58.828523630074066</v>
      </c>
      <c r="S207" s="16">
        <v>69.276658966074081</v>
      </c>
      <c r="T207" s="16">
        <v>78.406612488074074</v>
      </c>
      <c r="U207" s="16">
        <v>74.656716200074086</v>
      </c>
      <c r="V207" s="16">
        <v>62.619136074074078</v>
      </c>
      <c r="W207" s="16">
        <v>48.797968286074081</v>
      </c>
      <c r="X207" s="16">
        <v>52.20252758307408</v>
      </c>
      <c r="Y207" s="16">
        <v>51.00957789207407</v>
      </c>
      <c r="Z207" s="16">
        <v>67.083563074074078</v>
      </c>
      <c r="AA207" s="16">
        <v>72.079969074074057</v>
      </c>
      <c r="AB207" s="16">
        <v>65.729459982444979</v>
      </c>
      <c r="AC207" s="16">
        <v>64.942320409137878</v>
      </c>
      <c r="AD207" s="16">
        <v>63.362334928324181</v>
      </c>
      <c r="AE207" s="16">
        <v>65.142943044759335</v>
      </c>
      <c r="AF207" s="16">
        <v>66.739289699029854</v>
      </c>
      <c r="AG207" s="16">
        <v>44.714785074074072</v>
      </c>
      <c r="AH207" s="16">
        <v>43.824620297609542</v>
      </c>
      <c r="AI207" s="16">
        <v>57.604555574293428</v>
      </c>
      <c r="AJ207" s="16">
        <v>50.242896550824476</v>
      </c>
      <c r="AK207" s="16">
        <v>58.268733663173791</v>
      </c>
      <c r="AL207" s="16">
        <v>50.493979287084123</v>
      </c>
      <c r="AM207" s="16">
        <v>43.950761548361811</v>
      </c>
      <c r="AN207" s="16">
        <v>43.962803863542256</v>
      </c>
      <c r="AO207" s="16">
        <v>37.712548165419328</v>
      </c>
      <c r="AP207" s="16">
        <v>34.53675058472281</v>
      </c>
      <c r="AQ207" s="422">
        <v>37.965263951109904</v>
      </c>
      <c r="AR207" s="16">
        <v>37.903094546109358</v>
      </c>
      <c r="AS207" s="16">
        <v>40.880215551256242</v>
      </c>
      <c r="AT207" s="16">
        <v>43.730713547850435</v>
      </c>
      <c r="AU207" s="16">
        <v>46.529113830491454</v>
      </c>
      <c r="AV207" s="16">
        <v>52.384578151230279</v>
      </c>
      <c r="AW207" s="16">
        <v>56.641273479232602</v>
      </c>
      <c r="AX207" s="16">
        <v>54.088903811247384</v>
      </c>
      <c r="AY207" s="16">
        <v>56.771435539482184</v>
      </c>
      <c r="AZ207" s="16">
        <v>54.856799310951004</v>
      </c>
      <c r="BA207" s="16">
        <v>53.631396694614288</v>
      </c>
      <c r="BB207" s="16">
        <v>50.852056772951997</v>
      </c>
      <c r="BC207" s="16">
        <v>49.701378701184801</v>
      </c>
      <c r="BD207" s="16">
        <v>50.180406523032829</v>
      </c>
      <c r="BE207" s="16">
        <v>50.180406523032829</v>
      </c>
      <c r="BF207" s="16">
        <v>50.180406523032829</v>
      </c>
      <c r="BG207" s="16">
        <v>50.180406523032829</v>
      </c>
      <c r="BH207" s="16">
        <v>50.180406523032829</v>
      </c>
      <c r="BI207" s="16">
        <v>50.180406523032829</v>
      </c>
      <c r="BJ207" s="16">
        <v>50.180406523032829</v>
      </c>
    </row>
    <row r="208" spans="1:65">
      <c r="D208" s="4"/>
      <c r="AZ208" s="88"/>
      <c r="BA208" s="88"/>
      <c r="BB208" s="88"/>
      <c r="BC208" s="88"/>
      <c r="BD208" s="88"/>
    </row>
    <row r="209" spans="1:56">
      <c r="F209" s="8"/>
      <c r="G209" s="8"/>
      <c r="H209" s="8"/>
      <c r="I209" s="8"/>
      <c r="J209" s="8"/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423"/>
      <c r="AR209" s="8"/>
      <c r="AS209" s="8"/>
      <c r="AT209" s="8"/>
      <c r="AU209" s="8"/>
      <c r="AV209" s="8"/>
      <c r="AW209" s="8"/>
      <c r="AX209" s="8"/>
      <c r="AY209" s="8"/>
    </row>
    <row r="210" spans="1:56">
      <c r="F210" s="8"/>
      <c r="G210" s="8"/>
      <c r="H210" s="8"/>
      <c r="I210" s="8"/>
      <c r="J210" s="8"/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423"/>
      <c r="AR210" s="8"/>
      <c r="AS210" s="8"/>
      <c r="AT210" s="8"/>
      <c r="AU210" s="8"/>
      <c r="AV210" s="8"/>
      <c r="AW210" s="8"/>
      <c r="AX210" s="8"/>
      <c r="AY210" s="8"/>
    </row>
    <row r="211" spans="1:56">
      <c r="F211" s="8"/>
      <c r="G211" s="8"/>
      <c r="H211" s="8"/>
      <c r="I211" s="8"/>
      <c r="J211" s="8"/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423"/>
      <c r="AR211" s="8"/>
      <c r="AS211" s="8"/>
      <c r="AT211" s="8"/>
      <c r="AU211" s="8"/>
      <c r="AV211" s="8"/>
      <c r="AW211" s="8"/>
      <c r="AX211" s="8"/>
      <c r="AY211" s="8"/>
    </row>
    <row r="212" spans="1:56">
      <c r="F212" s="8"/>
      <c r="G212" s="8"/>
      <c r="H212" s="8"/>
      <c r="I212" s="8"/>
      <c r="J212" s="8"/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423"/>
      <c r="AR212" s="8"/>
      <c r="AS212" s="8"/>
      <c r="AT212" s="8"/>
      <c r="AU212" s="8"/>
      <c r="AV212" s="8"/>
      <c r="AW212" s="8"/>
      <c r="AX212" s="8"/>
      <c r="AY212" s="8"/>
    </row>
    <row r="214" spans="1:56">
      <c r="D214" s="4" t="s">
        <v>5450</v>
      </c>
      <c r="BD214" s="88"/>
    </row>
    <row r="215" spans="1:56">
      <c r="D215" s="4" t="s">
        <v>140</v>
      </c>
    </row>
    <row r="216" spans="1:56">
      <c r="A216" s="8"/>
      <c r="B216" s="8"/>
      <c r="D216" s="185" t="s">
        <v>41</v>
      </c>
      <c r="F216" s="8"/>
      <c r="G216" s="8"/>
      <c r="H216" s="8"/>
      <c r="I216" s="8"/>
      <c r="J216" s="8"/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423"/>
      <c r="AR216" s="8"/>
      <c r="AS216" s="8"/>
      <c r="AT216" s="8"/>
      <c r="AU216" s="8"/>
      <c r="AV216" s="8"/>
      <c r="AW216" s="8"/>
      <c r="AX216" s="8"/>
      <c r="AY216" s="8"/>
    </row>
    <row r="217" spans="1:56">
      <c r="A217" s="8"/>
      <c r="B217" s="8"/>
      <c r="D217" s="185" t="s">
        <v>43</v>
      </c>
      <c r="F217" s="8"/>
      <c r="G217" s="8"/>
      <c r="H217" s="8"/>
      <c r="I217" s="8"/>
      <c r="J217" s="8"/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423"/>
      <c r="AR217" s="8"/>
      <c r="AS217" s="8"/>
      <c r="AT217" s="8"/>
      <c r="AU217" s="8"/>
      <c r="AV217" s="8"/>
      <c r="AW217" s="8"/>
      <c r="AX217" s="8"/>
      <c r="AY217" s="8"/>
    </row>
    <row r="218" spans="1:56">
      <c r="A218" s="8"/>
      <c r="B218" s="8"/>
      <c r="D218" s="185" t="s">
        <v>45</v>
      </c>
      <c r="F218" s="8"/>
      <c r="G218" s="8"/>
      <c r="H218" s="8"/>
      <c r="I218" s="8"/>
      <c r="J218" s="8"/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423"/>
      <c r="AR218" s="8"/>
      <c r="AS218" s="8"/>
      <c r="AT218" s="8"/>
      <c r="AU218" s="8"/>
      <c r="AV218" s="8"/>
      <c r="AW218" s="8"/>
      <c r="AX218" s="8"/>
      <c r="AY218" s="8"/>
    </row>
    <row r="219" spans="1:56">
      <c r="A219" s="8"/>
      <c r="B219" s="8"/>
      <c r="D219" s="186" t="s">
        <v>5432</v>
      </c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423"/>
      <c r="AR219" s="8"/>
      <c r="AS219" s="8"/>
      <c r="AT219" s="8"/>
      <c r="AU219" s="8"/>
      <c r="AV219" s="8"/>
      <c r="AW219" s="8"/>
      <c r="AX219" s="8"/>
      <c r="AY219" s="8"/>
    </row>
    <row r="220" spans="1:56">
      <c r="A220" s="8"/>
      <c r="B220" s="8"/>
      <c r="D220" s="186" t="s">
        <v>5429</v>
      </c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423"/>
      <c r="AR220" s="8"/>
      <c r="AS220" s="8"/>
      <c r="AT220" s="8"/>
      <c r="AU220" s="8"/>
      <c r="AV220" s="8"/>
      <c r="AW220" s="8"/>
      <c r="AX220" s="8"/>
      <c r="AY220" s="8"/>
    </row>
    <row r="221" spans="1:56">
      <c r="A221" s="8"/>
      <c r="B221" s="8"/>
      <c r="D221" s="186" t="s">
        <v>5430</v>
      </c>
      <c r="F221" s="8"/>
      <c r="G221" s="8"/>
      <c r="H221" s="8"/>
      <c r="I221" s="8"/>
      <c r="J221" s="8"/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423"/>
      <c r="AR221" s="8"/>
      <c r="AS221" s="8"/>
      <c r="AT221" s="8"/>
      <c r="AU221" s="8"/>
      <c r="AV221" s="8"/>
      <c r="AW221" s="8"/>
      <c r="AX221" s="8"/>
      <c r="AY221" s="8"/>
    </row>
    <row r="222" spans="1:56">
      <c r="A222" s="8"/>
      <c r="B222" s="8"/>
      <c r="D222" s="186" t="s">
        <v>5431</v>
      </c>
      <c r="F222" s="8"/>
      <c r="G222" s="8"/>
      <c r="H222" s="8"/>
      <c r="I222" s="8"/>
      <c r="J222" s="8"/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423"/>
      <c r="AR222" s="8"/>
      <c r="AS222" s="8"/>
      <c r="AT222" s="8"/>
      <c r="AU222" s="8"/>
      <c r="AV222" s="8"/>
      <c r="AW222" s="8"/>
      <c r="AX222" s="8"/>
      <c r="AY222" s="8"/>
    </row>
    <row r="223" spans="1:56">
      <c r="A223" s="8"/>
      <c r="B223" s="8"/>
      <c r="D223" s="186" t="s">
        <v>5433</v>
      </c>
      <c r="F223" s="8"/>
      <c r="G223" s="8"/>
      <c r="H223" s="8"/>
      <c r="I223" s="8"/>
      <c r="J223" s="8"/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423"/>
      <c r="AR223" s="8"/>
      <c r="AS223" s="8"/>
      <c r="AT223" s="8"/>
      <c r="AU223" s="8"/>
      <c r="AV223" s="8"/>
      <c r="AW223" s="8"/>
      <c r="AX223" s="8"/>
      <c r="AY223" s="8"/>
    </row>
    <row r="224" spans="1:56">
      <c r="A224" s="8"/>
      <c r="B224" s="8"/>
      <c r="D224" s="185" t="s">
        <v>52</v>
      </c>
      <c r="F224" s="8"/>
      <c r="G224" s="8"/>
      <c r="H224" s="8"/>
      <c r="I224" s="8"/>
      <c r="J224" s="8"/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423"/>
      <c r="AR224" s="8"/>
      <c r="AS224" s="8"/>
      <c r="AT224" s="8"/>
      <c r="AU224" s="8"/>
      <c r="AV224" s="8"/>
      <c r="AW224" s="8"/>
      <c r="AX224" s="8"/>
      <c r="AY224" s="8"/>
    </row>
    <row r="225" spans="1:56">
      <c r="A225" s="8"/>
      <c r="B225" s="8"/>
      <c r="D225" s="185" t="s">
        <v>54</v>
      </c>
      <c r="F225" s="8"/>
      <c r="G225" s="8"/>
      <c r="H225" s="8"/>
      <c r="I225" s="8"/>
      <c r="J225" s="8"/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423"/>
      <c r="AR225" s="8"/>
      <c r="AS225" s="8"/>
      <c r="AT225" s="8"/>
      <c r="AU225" s="8"/>
      <c r="AV225" s="8"/>
      <c r="AW225" s="8"/>
      <c r="AX225" s="8"/>
      <c r="AY225" s="8"/>
    </row>
    <row r="226" spans="1:56">
      <c r="A226" s="8"/>
      <c r="B226" s="8"/>
      <c r="D226" s="185" t="s">
        <v>56</v>
      </c>
      <c r="F226" s="8"/>
      <c r="G226" s="8"/>
      <c r="H226" s="8"/>
      <c r="I226" s="8"/>
      <c r="J226" s="8"/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423"/>
      <c r="AR226" s="8"/>
      <c r="AS226" s="8"/>
      <c r="AT226" s="8"/>
      <c r="AU226" s="8"/>
      <c r="AV226" s="8"/>
      <c r="AW226" s="8"/>
      <c r="AX226" s="8"/>
      <c r="AY226" s="8"/>
    </row>
    <row r="227" spans="1:56">
      <c r="A227" s="8"/>
      <c r="B227" s="8"/>
      <c r="D227" s="185" t="s">
        <v>58</v>
      </c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423"/>
      <c r="AR227" s="8"/>
      <c r="AS227" s="8"/>
      <c r="AT227" s="8"/>
      <c r="AU227" s="8"/>
      <c r="AV227" s="8"/>
      <c r="AW227" s="8"/>
      <c r="AX227" s="8"/>
      <c r="AY227" s="8"/>
    </row>
    <row r="228" spans="1:56">
      <c r="A228" s="8"/>
      <c r="B228" s="8"/>
      <c r="D228" s="185" t="s">
        <v>60</v>
      </c>
      <c r="F228" s="8"/>
      <c r="G228" s="8"/>
      <c r="H228" s="8"/>
      <c r="I228" s="8"/>
      <c r="J228" s="8"/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423"/>
      <c r="AR228" s="8"/>
      <c r="AS228" s="8"/>
      <c r="AT228" s="8"/>
      <c r="AU228" s="8"/>
      <c r="AV228" s="8"/>
      <c r="AW228" s="8"/>
      <c r="AX228" s="8"/>
      <c r="AY228" s="8"/>
    </row>
    <row r="229" spans="1:56">
      <c r="A229" s="8"/>
      <c r="B229" s="8"/>
      <c r="D229" s="185" t="s">
        <v>62</v>
      </c>
      <c r="F229" s="8"/>
      <c r="G229" s="8"/>
      <c r="H229" s="8"/>
      <c r="I229" s="8"/>
      <c r="J229" s="8"/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423"/>
      <c r="AR229" s="8"/>
      <c r="AS229" s="8"/>
      <c r="AT229" s="8"/>
      <c r="AU229" s="8"/>
      <c r="AV229" s="8"/>
      <c r="AW229" s="8"/>
      <c r="AX229" s="8"/>
      <c r="AY229" s="8"/>
    </row>
    <row r="230" spans="1:56">
      <c r="A230" s="8"/>
      <c r="B230" s="8"/>
      <c r="D230" s="185" t="s">
        <v>64</v>
      </c>
      <c r="F230" s="8"/>
      <c r="G230" s="8"/>
      <c r="H230" s="8"/>
      <c r="I230" s="8"/>
      <c r="J230" s="8"/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423"/>
      <c r="AR230" s="8"/>
      <c r="AS230" s="8"/>
      <c r="AT230" s="8"/>
      <c r="AU230" s="8"/>
      <c r="AV230" s="8"/>
      <c r="AW230" s="8"/>
      <c r="AX230" s="8"/>
      <c r="AY230" s="8"/>
    </row>
    <row r="231" spans="1:56">
      <c r="A231" s="8"/>
      <c r="B231" s="8"/>
      <c r="D231" s="186" t="s">
        <v>5434</v>
      </c>
      <c r="F231" s="8"/>
      <c r="G231" s="8"/>
      <c r="H231" s="8"/>
      <c r="I231" s="8"/>
      <c r="J231" s="8"/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423"/>
      <c r="AR231" s="8"/>
      <c r="AS231" s="8"/>
      <c r="AT231" s="8"/>
      <c r="AU231" s="8"/>
      <c r="AV231" s="8"/>
      <c r="AW231" s="8"/>
      <c r="AX231" s="8"/>
      <c r="AY231" s="8"/>
    </row>
    <row r="232" spans="1:56">
      <c r="A232" s="8"/>
      <c r="B232" s="8"/>
      <c r="D232" s="185" t="s">
        <v>67</v>
      </c>
      <c r="F232" s="8"/>
      <c r="G232" s="8"/>
      <c r="H232" s="8"/>
      <c r="I232" s="8"/>
      <c r="J232" s="8"/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423"/>
      <c r="AR232" s="8"/>
      <c r="AS232" s="8"/>
      <c r="AT232" s="8"/>
      <c r="AU232" s="8"/>
      <c r="AV232" s="8"/>
      <c r="AW232" s="8"/>
      <c r="AX232" s="8"/>
      <c r="AY232" s="8"/>
    </row>
    <row r="233" spans="1:56">
      <c r="A233" s="8"/>
      <c r="B233" s="8"/>
      <c r="D233" s="185" t="s">
        <v>69</v>
      </c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423"/>
      <c r="AR233" s="8"/>
      <c r="AS233" s="8"/>
      <c r="AT233" s="8"/>
      <c r="AU233" s="8"/>
      <c r="AV233" s="8"/>
      <c r="AW233" s="8"/>
      <c r="AX233" s="8"/>
      <c r="AY233" s="8"/>
    </row>
    <row r="234" spans="1:56">
      <c r="AZ234" s="1"/>
      <c r="BA234" s="1"/>
      <c r="BB234" s="1"/>
      <c r="BC234" s="1"/>
      <c r="BD234" s="1"/>
    </row>
    <row r="235" spans="1:56">
      <c r="D235" s="4" t="s">
        <v>74</v>
      </c>
      <c r="AZ235" s="1"/>
      <c r="BA235" s="1"/>
      <c r="BB235" s="1"/>
      <c r="BC235" s="1"/>
      <c r="BD235" s="1"/>
    </row>
    <row r="236" spans="1:56">
      <c r="A236" s="8"/>
      <c r="B236" s="8"/>
      <c r="D236" s="185" t="s">
        <v>41</v>
      </c>
      <c r="F236" s="8"/>
      <c r="G236" s="8"/>
      <c r="H236" s="8"/>
      <c r="I236" s="8"/>
      <c r="J236" s="8"/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423"/>
      <c r="AR236" s="8"/>
      <c r="AS236" s="8"/>
      <c r="AT236" s="8"/>
      <c r="AU236" s="8"/>
      <c r="AV236" s="8"/>
      <c r="AW236" s="8"/>
      <c r="AX236" s="8"/>
      <c r="AY236" s="8"/>
    </row>
    <row r="237" spans="1:56">
      <c r="A237" s="8"/>
      <c r="B237" s="8"/>
      <c r="D237" s="185" t="s">
        <v>43</v>
      </c>
      <c r="F237" s="8"/>
      <c r="G237" s="8"/>
      <c r="H237" s="8"/>
      <c r="I237" s="8"/>
      <c r="J237" s="8"/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423"/>
      <c r="AR237" s="8"/>
      <c r="AS237" s="8"/>
      <c r="AT237" s="8"/>
      <c r="AU237" s="8"/>
      <c r="AV237" s="8"/>
      <c r="AW237" s="8"/>
      <c r="AX237" s="8"/>
      <c r="AY237" s="8"/>
    </row>
    <row r="238" spans="1:56">
      <c r="A238" s="8"/>
      <c r="B238" s="8"/>
      <c r="D238" s="185" t="s">
        <v>45</v>
      </c>
      <c r="F238" s="8"/>
      <c r="G238" s="8"/>
      <c r="H238" s="8"/>
      <c r="I238" s="8"/>
      <c r="J238" s="8"/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423"/>
      <c r="AR238" s="8"/>
      <c r="AS238" s="8"/>
      <c r="AT238" s="8"/>
      <c r="AU238" s="8"/>
      <c r="AV238" s="8"/>
      <c r="AW238" s="8"/>
      <c r="AX238" s="8"/>
      <c r="AY238" s="8"/>
    </row>
    <row r="239" spans="1:56">
      <c r="A239" s="8"/>
      <c r="B239" s="8"/>
      <c r="D239" s="186" t="s">
        <v>5432</v>
      </c>
      <c r="F239" s="8"/>
      <c r="G239" s="8"/>
      <c r="H239" s="8"/>
      <c r="I239" s="8"/>
      <c r="J239" s="8"/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423"/>
      <c r="AR239" s="8"/>
      <c r="AS239" s="8"/>
      <c r="AT239" s="8"/>
      <c r="AU239" s="8"/>
      <c r="AV239" s="8"/>
      <c r="AW239" s="8"/>
      <c r="AX239" s="8"/>
      <c r="AY239" s="8"/>
    </row>
    <row r="240" spans="1:56">
      <c r="A240" s="8"/>
      <c r="B240" s="8"/>
      <c r="D240" s="186" t="s">
        <v>5429</v>
      </c>
      <c r="F240" s="8"/>
      <c r="G240" s="8"/>
      <c r="H240" s="8"/>
      <c r="I240" s="8"/>
      <c r="J240" s="8"/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423"/>
      <c r="AR240" s="8"/>
      <c r="AS240" s="8"/>
      <c r="AT240" s="8"/>
      <c r="AU240" s="8"/>
      <c r="AV240" s="8"/>
      <c r="AW240" s="8"/>
      <c r="AX240" s="8"/>
      <c r="AY240" s="8"/>
    </row>
    <row r="241" spans="1:56">
      <c r="A241" s="8"/>
      <c r="B241" s="8"/>
      <c r="D241" s="186" t="s">
        <v>5430</v>
      </c>
      <c r="F241" s="8"/>
      <c r="G241" s="8"/>
      <c r="H241" s="8"/>
      <c r="I241" s="8"/>
      <c r="J241" s="8"/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423"/>
      <c r="AR241" s="8"/>
      <c r="AS241" s="8"/>
      <c r="AT241" s="8"/>
      <c r="AU241" s="8"/>
      <c r="AV241" s="8"/>
      <c r="AW241" s="8"/>
      <c r="AX241" s="8"/>
      <c r="AY241" s="8"/>
    </row>
    <row r="242" spans="1:56">
      <c r="A242" s="8"/>
      <c r="B242" s="8"/>
      <c r="D242" s="186" t="s">
        <v>5431</v>
      </c>
      <c r="F242" s="8"/>
      <c r="G242" s="8"/>
      <c r="H242" s="8"/>
      <c r="I242" s="8"/>
      <c r="J242" s="8"/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423"/>
      <c r="AR242" s="8"/>
      <c r="AS242" s="8"/>
      <c r="AT242" s="8"/>
      <c r="AU242" s="8"/>
      <c r="AV242" s="8"/>
      <c r="AW242" s="8"/>
      <c r="AX242" s="8"/>
      <c r="AY242" s="8"/>
    </row>
    <row r="243" spans="1:56">
      <c r="A243" s="8"/>
      <c r="B243" s="8"/>
      <c r="D243" s="186" t="s">
        <v>5433</v>
      </c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423"/>
      <c r="AR243" s="8"/>
      <c r="AS243" s="8"/>
      <c r="AT243" s="8"/>
      <c r="AU243" s="8"/>
      <c r="AV243" s="8"/>
      <c r="AW243" s="8"/>
      <c r="AX243" s="8"/>
      <c r="AY243" s="8"/>
    </row>
    <row r="244" spans="1:56">
      <c r="A244" s="8"/>
      <c r="B244" s="8"/>
      <c r="D244" s="185" t="s">
        <v>52</v>
      </c>
      <c r="F244" s="8"/>
      <c r="G244" s="8"/>
      <c r="H244" s="8"/>
      <c r="I244" s="8"/>
      <c r="J244" s="8"/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423"/>
      <c r="AR244" s="8"/>
      <c r="AS244" s="8"/>
      <c r="AT244" s="8"/>
      <c r="AU244" s="8"/>
      <c r="AV244" s="8"/>
      <c r="AW244" s="8"/>
      <c r="AX244" s="8"/>
      <c r="AY244" s="8"/>
    </row>
    <row r="245" spans="1:56">
      <c r="A245" s="8"/>
      <c r="B245" s="8"/>
      <c r="D245" s="185" t="s">
        <v>54</v>
      </c>
      <c r="F245" s="8"/>
      <c r="G245" s="8"/>
      <c r="H245" s="8"/>
      <c r="I245" s="8"/>
      <c r="J245" s="8"/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423"/>
      <c r="AR245" s="8"/>
      <c r="AS245" s="8"/>
      <c r="AT245" s="8"/>
      <c r="AU245" s="8"/>
      <c r="AV245" s="8"/>
      <c r="AW245" s="8"/>
      <c r="AX245" s="8"/>
      <c r="AY245" s="8"/>
    </row>
    <row r="246" spans="1:56">
      <c r="A246" s="8"/>
      <c r="B246" s="8"/>
      <c r="D246" s="185" t="s">
        <v>56</v>
      </c>
      <c r="F246" s="8"/>
      <c r="G246" s="8"/>
      <c r="H246" s="8"/>
      <c r="I246" s="8"/>
      <c r="J246" s="8"/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423"/>
      <c r="AR246" s="8"/>
      <c r="AS246" s="8"/>
      <c r="AT246" s="8"/>
      <c r="AU246" s="8"/>
      <c r="AV246" s="8"/>
      <c r="AW246" s="8"/>
      <c r="AX246" s="8"/>
      <c r="AY246" s="8"/>
    </row>
    <row r="247" spans="1:56">
      <c r="A247" s="8"/>
      <c r="B247" s="8"/>
      <c r="D247" s="185" t="s">
        <v>58</v>
      </c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423"/>
      <c r="AR247" s="8"/>
      <c r="AS247" s="8"/>
      <c r="AT247" s="8"/>
      <c r="AU247" s="8"/>
      <c r="AV247" s="8"/>
      <c r="AW247" s="8"/>
      <c r="AX247" s="8"/>
      <c r="AY247" s="8"/>
    </row>
    <row r="248" spans="1:56">
      <c r="A248" s="8"/>
      <c r="B248" s="8"/>
      <c r="D248" s="185" t="s">
        <v>60</v>
      </c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423"/>
      <c r="AR248" s="8"/>
      <c r="AS248" s="8"/>
      <c r="AT248" s="8"/>
      <c r="AU248" s="8"/>
      <c r="AV248" s="8"/>
      <c r="AW248" s="8"/>
      <c r="AX248" s="8"/>
      <c r="AY248" s="8"/>
    </row>
    <row r="249" spans="1:56">
      <c r="A249" s="8"/>
      <c r="B249" s="8"/>
      <c r="D249" s="185" t="s">
        <v>62</v>
      </c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423"/>
      <c r="AR249" s="8"/>
      <c r="AS249" s="8"/>
      <c r="AT249" s="8"/>
      <c r="AU249" s="8"/>
      <c r="AV249" s="8"/>
      <c r="AW249" s="8"/>
      <c r="AX249" s="8"/>
      <c r="AY249" s="8"/>
    </row>
    <row r="250" spans="1:56">
      <c r="A250" s="8"/>
      <c r="B250" s="8"/>
      <c r="D250" s="185" t="s">
        <v>64</v>
      </c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423"/>
      <c r="AR250" s="8"/>
      <c r="AS250" s="8"/>
      <c r="AT250" s="8"/>
      <c r="AU250" s="8"/>
      <c r="AV250" s="8"/>
      <c r="AW250" s="8"/>
      <c r="AX250" s="8"/>
      <c r="AY250" s="8"/>
    </row>
    <row r="251" spans="1:56">
      <c r="A251" s="8"/>
      <c r="B251" s="8"/>
      <c r="D251" s="186" t="s">
        <v>5434</v>
      </c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423"/>
      <c r="AR251" s="8"/>
      <c r="AS251" s="8"/>
      <c r="AT251" s="8"/>
      <c r="AU251" s="8"/>
      <c r="AV251" s="8"/>
      <c r="AW251" s="8"/>
      <c r="AX251" s="8"/>
      <c r="AY251" s="8"/>
    </row>
    <row r="252" spans="1:56">
      <c r="A252" s="8"/>
      <c r="B252" s="8"/>
      <c r="D252" s="185" t="s">
        <v>67</v>
      </c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423"/>
      <c r="AR252" s="8"/>
      <c r="AS252" s="8"/>
      <c r="AT252" s="8"/>
      <c r="AU252" s="8"/>
      <c r="AV252" s="8"/>
      <c r="AW252" s="8"/>
      <c r="AX252" s="8"/>
      <c r="AY252" s="8"/>
    </row>
    <row r="253" spans="1:56">
      <c r="A253" s="8"/>
      <c r="B253" s="8"/>
      <c r="D253" s="185" t="s">
        <v>69</v>
      </c>
      <c r="F253" s="8"/>
      <c r="G253" s="8"/>
      <c r="H253" s="8"/>
      <c r="I253" s="8"/>
      <c r="J253" s="8"/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423"/>
      <c r="AR253" s="8"/>
      <c r="AS253" s="8"/>
      <c r="AT253" s="8"/>
      <c r="AU253" s="8"/>
      <c r="AV253" s="8"/>
      <c r="AW253" s="8"/>
      <c r="AX253" s="8"/>
      <c r="AY253" s="8"/>
    </row>
    <row r="254" spans="1:56">
      <c r="AZ254" s="1"/>
      <c r="BA254" s="1"/>
      <c r="BB254" s="1"/>
      <c r="BC254" s="1"/>
      <c r="BD254" s="1"/>
    </row>
    <row r="255" spans="1:56">
      <c r="D255" s="4" t="s">
        <v>96</v>
      </c>
      <c r="AZ255" s="1"/>
      <c r="BA255" s="1"/>
      <c r="BB255" s="1"/>
      <c r="BC255" s="1"/>
      <c r="BD255" s="1"/>
    </row>
    <row r="256" spans="1:56">
      <c r="A256" s="8"/>
      <c r="B256" s="8"/>
      <c r="D256" s="185" t="s">
        <v>41</v>
      </c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423"/>
      <c r="AR256" s="8"/>
      <c r="AS256" s="8"/>
      <c r="AT256" s="8"/>
      <c r="AU256" s="8"/>
      <c r="AV256" s="8"/>
      <c r="AW256" s="8"/>
      <c r="AX256" s="8"/>
      <c r="AY256" s="8"/>
    </row>
    <row r="257" spans="1:51">
      <c r="A257" s="8"/>
      <c r="B257" s="8"/>
      <c r="D257" s="185" t="s">
        <v>43</v>
      </c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423"/>
      <c r="AR257" s="8"/>
      <c r="AS257" s="8"/>
      <c r="AT257" s="8"/>
      <c r="AU257" s="8"/>
      <c r="AV257" s="8"/>
      <c r="AW257" s="8"/>
      <c r="AX257" s="8"/>
      <c r="AY257" s="8"/>
    </row>
    <row r="258" spans="1:51">
      <c r="A258" s="8"/>
      <c r="B258" s="8"/>
      <c r="D258" s="185" t="s">
        <v>45</v>
      </c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423"/>
      <c r="AR258" s="8"/>
      <c r="AS258" s="8"/>
      <c r="AT258" s="8"/>
      <c r="AU258" s="8"/>
      <c r="AV258" s="8"/>
      <c r="AW258" s="8"/>
      <c r="AX258" s="8"/>
      <c r="AY258" s="8"/>
    </row>
    <row r="259" spans="1:51">
      <c r="A259" s="8"/>
      <c r="B259" s="8"/>
      <c r="D259" s="186" t="s">
        <v>5432</v>
      </c>
      <c r="F259" s="8"/>
      <c r="G259" s="8"/>
      <c r="H259" s="8"/>
      <c r="I259" s="8"/>
      <c r="J259" s="8"/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423"/>
      <c r="AR259" s="8"/>
      <c r="AS259" s="8"/>
      <c r="AT259" s="8"/>
      <c r="AU259" s="8"/>
      <c r="AV259" s="8"/>
      <c r="AW259" s="8"/>
      <c r="AX259" s="8"/>
      <c r="AY259" s="8"/>
    </row>
    <row r="260" spans="1:51">
      <c r="A260" s="8"/>
      <c r="B260" s="8"/>
      <c r="D260" s="186" t="s">
        <v>5429</v>
      </c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423"/>
      <c r="AR260" s="8"/>
      <c r="AS260" s="8"/>
      <c r="AT260" s="8"/>
      <c r="AU260" s="8"/>
      <c r="AV260" s="8"/>
      <c r="AW260" s="8"/>
      <c r="AX260" s="8"/>
      <c r="AY260" s="8"/>
    </row>
    <row r="261" spans="1:51">
      <c r="A261" s="8"/>
      <c r="B261" s="8"/>
      <c r="D261" s="186" t="s">
        <v>5430</v>
      </c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423"/>
      <c r="AR261" s="8"/>
      <c r="AS261" s="8"/>
      <c r="AT261" s="8"/>
      <c r="AU261" s="8"/>
      <c r="AV261" s="8"/>
      <c r="AW261" s="8"/>
      <c r="AX261" s="8"/>
      <c r="AY261" s="8"/>
    </row>
    <row r="262" spans="1:51">
      <c r="A262" s="8"/>
      <c r="B262" s="8"/>
      <c r="D262" s="186" t="s">
        <v>5431</v>
      </c>
      <c r="F262" s="8"/>
      <c r="G262" s="8"/>
      <c r="H262" s="8"/>
      <c r="I262" s="8"/>
      <c r="J262" s="8"/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423"/>
      <c r="AR262" s="8"/>
      <c r="AS262" s="8"/>
      <c r="AT262" s="8"/>
      <c r="AU262" s="8"/>
      <c r="AV262" s="8"/>
      <c r="AW262" s="8"/>
      <c r="AX262" s="8"/>
      <c r="AY262" s="8"/>
    </row>
    <row r="263" spans="1:51">
      <c r="A263" s="8"/>
      <c r="B263" s="8"/>
      <c r="D263" s="186" t="s">
        <v>5433</v>
      </c>
      <c r="F263" s="8"/>
      <c r="G263" s="8"/>
      <c r="H263" s="8"/>
      <c r="I263" s="8"/>
      <c r="J263" s="8"/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423"/>
      <c r="AR263" s="8"/>
      <c r="AS263" s="8"/>
      <c r="AT263" s="8"/>
      <c r="AU263" s="8"/>
      <c r="AV263" s="8"/>
      <c r="AW263" s="8"/>
      <c r="AX263" s="8"/>
      <c r="AY263" s="8"/>
    </row>
    <row r="264" spans="1:51">
      <c r="A264" s="8"/>
      <c r="B264" s="8"/>
      <c r="D264" s="185" t="s">
        <v>52</v>
      </c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423"/>
      <c r="AR264" s="8"/>
      <c r="AS264" s="8"/>
      <c r="AT264" s="8"/>
      <c r="AU264" s="8"/>
      <c r="AV264" s="8"/>
      <c r="AW264" s="8"/>
      <c r="AX264" s="8"/>
      <c r="AY264" s="8"/>
    </row>
    <row r="265" spans="1:51">
      <c r="A265" s="8"/>
      <c r="B265" s="8"/>
      <c r="D265" s="185" t="s">
        <v>54</v>
      </c>
      <c r="F265" s="8"/>
      <c r="G265" s="8"/>
      <c r="H265" s="8"/>
      <c r="I265" s="8"/>
      <c r="J265" s="8"/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423"/>
      <c r="AR265" s="8"/>
      <c r="AS265" s="8"/>
      <c r="AT265" s="8"/>
      <c r="AU265" s="8"/>
      <c r="AV265" s="8"/>
      <c r="AW265" s="8"/>
      <c r="AX265" s="8"/>
      <c r="AY265" s="8"/>
    </row>
    <row r="266" spans="1:51">
      <c r="A266" s="8"/>
      <c r="B266" s="8"/>
      <c r="D266" s="185" t="s">
        <v>56</v>
      </c>
      <c r="F266" s="8"/>
      <c r="G266" s="8"/>
      <c r="H266" s="8"/>
      <c r="I266" s="8"/>
      <c r="J266" s="8"/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423"/>
      <c r="AR266" s="8"/>
      <c r="AS266" s="8"/>
      <c r="AT266" s="8"/>
      <c r="AU266" s="8"/>
      <c r="AV266" s="8"/>
      <c r="AW266" s="8"/>
      <c r="AX266" s="8"/>
      <c r="AY266" s="8"/>
    </row>
    <row r="267" spans="1:51">
      <c r="A267" s="8"/>
      <c r="B267" s="8"/>
      <c r="D267" s="185" t="s">
        <v>58</v>
      </c>
      <c r="F267" s="8"/>
      <c r="G267" s="8"/>
      <c r="H267" s="8"/>
      <c r="I267" s="8"/>
      <c r="J267" s="8"/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423"/>
      <c r="AR267" s="8"/>
      <c r="AS267" s="8"/>
      <c r="AT267" s="8"/>
      <c r="AU267" s="8"/>
      <c r="AV267" s="8"/>
      <c r="AW267" s="8"/>
      <c r="AX267" s="8"/>
      <c r="AY267" s="8"/>
    </row>
    <row r="268" spans="1:51">
      <c r="A268" s="8"/>
      <c r="B268" s="8"/>
      <c r="D268" s="185" t="s">
        <v>60</v>
      </c>
      <c r="F268" s="8"/>
      <c r="G268" s="8"/>
      <c r="H268" s="8"/>
      <c r="I268" s="8"/>
      <c r="J268" s="8"/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423"/>
      <c r="AR268" s="8"/>
      <c r="AS268" s="8"/>
      <c r="AT268" s="8"/>
      <c r="AU268" s="8"/>
      <c r="AV268" s="8"/>
      <c r="AW268" s="8"/>
      <c r="AX268" s="8"/>
      <c r="AY268" s="8"/>
    </row>
    <row r="269" spans="1:51">
      <c r="A269" s="8"/>
      <c r="B269" s="8"/>
      <c r="D269" s="185" t="s">
        <v>62</v>
      </c>
      <c r="F269" s="8"/>
      <c r="G269" s="8"/>
      <c r="H269" s="8"/>
      <c r="I269" s="8"/>
      <c r="J269" s="8"/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423"/>
      <c r="AR269" s="8"/>
      <c r="AS269" s="8"/>
      <c r="AT269" s="8"/>
      <c r="AU269" s="8"/>
      <c r="AV269" s="8"/>
      <c r="AW269" s="8"/>
      <c r="AX269" s="8"/>
      <c r="AY269" s="8"/>
    </row>
    <row r="270" spans="1:51">
      <c r="A270" s="8"/>
      <c r="B270" s="8"/>
      <c r="D270" s="185" t="s">
        <v>64</v>
      </c>
      <c r="F270" s="8"/>
      <c r="G270" s="8"/>
      <c r="H270" s="8"/>
      <c r="I270" s="8"/>
      <c r="J270" s="8"/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423"/>
      <c r="AR270" s="8"/>
      <c r="AS270" s="8"/>
      <c r="AT270" s="8"/>
      <c r="AU270" s="8"/>
      <c r="AV270" s="8"/>
      <c r="AW270" s="8"/>
      <c r="AX270" s="8"/>
      <c r="AY270" s="8"/>
    </row>
    <row r="271" spans="1:51">
      <c r="A271" s="8"/>
      <c r="B271" s="8"/>
      <c r="D271" s="186" t="s">
        <v>5434</v>
      </c>
      <c r="F271" s="8"/>
      <c r="G271" s="8"/>
      <c r="H271" s="8"/>
      <c r="I271" s="8"/>
      <c r="J271" s="8"/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423"/>
      <c r="AR271" s="8"/>
      <c r="AS271" s="8"/>
      <c r="AT271" s="8"/>
      <c r="AU271" s="8"/>
      <c r="AV271" s="8"/>
      <c r="AW271" s="8"/>
      <c r="AX271" s="8"/>
      <c r="AY271" s="8"/>
    </row>
    <row r="272" spans="1:51">
      <c r="A272" s="8"/>
      <c r="B272" s="8"/>
      <c r="D272" s="185" t="s">
        <v>67</v>
      </c>
      <c r="F272" s="8"/>
      <c r="G272" s="8"/>
      <c r="H272" s="8"/>
      <c r="I272" s="8"/>
      <c r="J272" s="8"/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423"/>
      <c r="AR272" s="8"/>
      <c r="AS272" s="8"/>
      <c r="AT272" s="8"/>
      <c r="AU272" s="8"/>
      <c r="AV272" s="8"/>
      <c r="AW272" s="8"/>
      <c r="AX272" s="8"/>
      <c r="AY272" s="8"/>
    </row>
    <row r="273" spans="1:56">
      <c r="A273" s="8"/>
      <c r="B273" s="8"/>
      <c r="D273" s="185" t="s">
        <v>69</v>
      </c>
      <c r="F273" s="8"/>
      <c r="G273" s="8"/>
      <c r="H273" s="8"/>
      <c r="I273" s="8"/>
      <c r="J273" s="8"/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423"/>
      <c r="AR273" s="8"/>
      <c r="AS273" s="8"/>
      <c r="AT273" s="8"/>
      <c r="AU273" s="8"/>
      <c r="AV273" s="8"/>
      <c r="AW273" s="8"/>
      <c r="AX273" s="8"/>
      <c r="AY273" s="8"/>
    </row>
    <row r="274" spans="1:56">
      <c r="A274" s="8"/>
      <c r="B274" s="8"/>
      <c r="AZ274" s="1"/>
      <c r="BA274" s="1"/>
      <c r="BB274" s="1"/>
      <c r="BC274" s="1"/>
      <c r="BD274" s="1"/>
    </row>
    <row r="275" spans="1:56">
      <c r="A275" s="8"/>
      <c r="B275" s="8"/>
      <c r="D275" s="4" t="s">
        <v>118</v>
      </c>
      <c r="AZ275" s="1"/>
      <c r="BA275" s="1"/>
      <c r="BB275" s="1"/>
      <c r="BC275" s="1"/>
      <c r="BD275" s="1"/>
    </row>
    <row r="276" spans="1:56">
      <c r="A276" s="8"/>
      <c r="B276" s="8"/>
      <c r="D276" s="185" t="s">
        <v>41</v>
      </c>
      <c r="F276" s="8"/>
      <c r="G276" s="8"/>
      <c r="H276" s="8"/>
      <c r="I276" s="8"/>
      <c r="J276" s="8"/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423"/>
      <c r="AR276" s="8"/>
      <c r="AS276" s="8"/>
      <c r="AT276" s="8"/>
      <c r="AU276" s="8"/>
      <c r="AV276" s="8"/>
      <c r="AW276" s="8"/>
      <c r="AX276" s="8"/>
      <c r="AY276" s="8"/>
    </row>
    <row r="277" spans="1:56">
      <c r="A277" s="8"/>
      <c r="B277" s="8"/>
      <c r="D277" s="185" t="s">
        <v>43</v>
      </c>
      <c r="F277" s="8"/>
      <c r="G277" s="8"/>
      <c r="H277" s="8"/>
      <c r="I277" s="8"/>
      <c r="J277" s="8"/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423"/>
      <c r="AR277" s="8"/>
      <c r="AS277" s="8"/>
      <c r="AT277" s="8"/>
      <c r="AU277" s="8"/>
      <c r="AV277" s="8"/>
      <c r="AW277" s="8"/>
      <c r="AX277" s="8"/>
      <c r="AY277" s="8"/>
    </row>
    <row r="278" spans="1:56">
      <c r="A278" s="8"/>
      <c r="B278" s="8"/>
      <c r="D278" s="185" t="s">
        <v>45</v>
      </c>
      <c r="F278" s="8"/>
      <c r="G278" s="8"/>
      <c r="H278" s="8"/>
      <c r="I278" s="8"/>
      <c r="J278" s="8"/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423"/>
      <c r="AR278" s="8"/>
      <c r="AS278" s="8"/>
      <c r="AT278" s="8"/>
      <c r="AU278" s="8"/>
      <c r="AV278" s="8"/>
      <c r="AW278" s="8"/>
      <c r="AX278" s="8"/>
      <c r="AY278" s="8"/>
    </row>
    <row r="279" spans="1:56">
      <c r="A279" s="8"/>
      <c r="B279" s="8"/>
      <c r="D279" s="186" t="s">
        <v>5432</v>
      </c>
      <c r="F279" s="8"/>
      <c r="G279" s="8"/>
      <c r="H279" s="8"/>
      <c r="I279" s="8"/>
      <c r="J279" s="8"/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423"/>
      <c r="AR279" s="8"/>
      <c r="AS279" s="8"/>
      <c r="AT279" s="8"/>
      <c r="AU279" s="8"/>
      <c r="AV279" s="8"/>
      <c r="AW279" s="8"/>
      <c r="AX279" s="8"/>
      <c r="AY279" s="8"/>
    </row>
    <row r="280" spans="1:56">
      <c r="A280" s="8"/>
      <c r="B280" s="8"/>
      <c r="D280" s="186" t="s">
        <v>5429</v>
      </c>
      <c r="F280" s="8"/>
      <c r="G280" s="8"/>
      <c r="H280" s="8"/>
      <c r="I280" s="8"/>
      <c r="J280" s="8"/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423"/>
      <c r="AR280" s="8"/>
      <c r="AS280" s="8"/>
      <c r="AT280" s="8"/>
      <c r="AU280" s="8"/>
      <c r="AV280" s="8"/>
      <c r="AW280" s="8"/>
      <c r="AX280" s="8"/>
      <c r="AY280" s="8"/>
    </row>
    <row r="281" spans="1:56">
      <c r="A281" s="8"/>
      <c r="B281" s="8"/>
      <c r="D281" s="186" t="s">
        <v>5430</v>
      </c>
      <c r="F281" s="8"/>
      <c r="G281" s="8"/>
      <c r="H281" s="8"/>
      <c r="I281" s="8"/>
      <c r="J281" s="8"/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423"/>
      <c r="AR281" s="8"/>
      <c r="AS281" s="8"/>
      <c r="AT281" s="8"/>
      <c r="AU281" s="8"/>
      <c r="AV281" s="8"/>
      <c r="AW281" s="8"/>
      <c r="AX281" s="8"/>
      <c r="AY281" s="8"/>
    </row>
    <row r="282" spans="1:56">
      <c r="A282" s="8"/>
      <c r="B282" s="8"/>
      <c r="D282" s="186" t="s">
        <v>5431</v>
      </c>
      <c r="F282" s="8"/>
      <c r="G282" s="8"/>
      <c r="H282" s="8"/>
      <c r="I282" s="8"/>
      <c r="J282" s="8"/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423"/>
      <c r="AR282" s="8"/>
      <c r="AS282" s="8"/>
      <c r="AT282" s="8"/>
      <c r="AU282" s="8"/>
      <c r="AV282" s="8"/>
      <c r="AW282" s="8"/>
      <c r="AX282" s="8"/>
      <c r="AY282" s="8"/>
    </row>
    <row r="283" spans="1:56">
      <c r="A283" s="8"/>
      <c r="B283" s="8"/>
      <c r="D283" s="186" t="s">
        <v>5433</v>
      </c>
      <c r="F283" s="8"/>
      <c r="G283" s="8"/>
      <c r="H283" s="8"/>
      <c r="I283" s="8"/>
      <c r="J283" s="8"/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423"/>
      <c r="AR283" s="8"/>
      <c r="AS283" s="8"/>
      <c r="AT283" s="8"/>
      <c r="AU283" s="8"/>
      <c r="AV283" s="8"/>
      <c r="AW283" s="8"/>
      <c r="AX283" s="8"/>
      <c r="AY283" s="8"/>
    </row>
    <row r="284" spans="1:56">
      <c r="A284" s="8"/>
      <c r="B284" s="8"/>
      <c r="D284" s="185" t="s">
        <v>52</v>
      </c>
      <c r="F284" s="8"/>
      <c r="G284" s="8"/>
      <c r="H284" s="8"/>
      <c r="I284" s="8"/>
      <c r="J284" s="8"/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423"/>
      <c r="AR284" s="8"/>
      <c r="AS284" s="8"/>
      <c r="AT284" s="8"/>
      <c r="AU284" s="8"/>
      <c r="AV284" s="8"/>
      <c r="AW284" s="8"/>
      <c r="AX284" s="8"/>
      <c r="AY284" s="8"/>
    </row>
    <row r="285" spans="1:56">
      <c r="A285" s="8"/>
      <c r="B285" s="8"/>
      <c r="D285" s="185" t="s">
        <v>54</v>
      </c>
      <c r="F285" s="8"/>
      <c r="G285" s="8"/>
      <c r="H285" s="8"/>
      <c r="I285" s="8"/>
      <c r="J285" s="8"/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423"/>
      <c r="AR285" s="8"/>
      <c r="AS285" s="8"/>
      <c r="AT285" s="8"/>
      <c r="AU285" s="8"/>
      <c r="AV285" s="8"/>
      <c r="AW285" s="8"/>
      <c r="AX285" s="8"/>
      <c r="AY285" s="8"/>
    </row>
    <row r="286" spans="1:56">
      <c r="A286" s="8"/>
      <c r="B286" s="8"/>
      <c r="D286" s="185" t="s">
        <v>56</v>
      </c>
      <c r="F286" s="8"/>
      <c r="G286" s="8"/>
      <c r="H286" s="8"/>
      <c r="I286" s="8"/>
      <c r="J286" s="8"/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423"/>
      <c r="AR286" s="8"/>
      <c r="AS286" s="8"/>
      <c r="AT286" s="8"/>
      <c r="AU286" s="8"/>
      <c r="AV286" s="8"/>
      <c r="AW286" s="8"/>
      <c r="AX286" s="8"/>
      <c r="AY286" s="8"/>
    </row>
    <row r="287" spans="1:56">
      <c r="A287" s="8"/>
      <c r="B287" s="8"/>
      <c r="D287" s="185" t="s">
        <v>58</v>
      </c>
      <c r="F287" s="8"/>
      <c r="G287" s="8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423"/>
      <c r="AR287" s="8"/>
      <c r="AS287" s="8"/>
      <c r="AT287" s="8"/>
      <c r="AU287" s="8"/>
      <c r="AV287" s="8"/>
      <c r="AW287" s="8"/>
      <c r="AX287" s="8"/>
      <c r="AY287" s="8"/>
    </row>
    <row r="288" spans="1:56">
      <c r="A288" s="8"/>
      <c r="B288" s="8"/>
      <c r="D288" s="185" t="s">
        <v>60</v>
      </c>
      <c r="F288" s="8"/>
      <c r="G288" s="8"/>
      <c r="H288" s="8"/>
      <c r="I288" s="8"/>
      <c r="J288" s="8"/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423"/>
      <c r="AR288" s="8"/>
      <c r="AS288" s="8"/>
      <c r="AT288" s="8"/>
      <c r="AU288" s="8"/>
      <c r="AV288" s="8"/>
      <c r="AW288" s="8"/>
      <c r="AX288" s="8"/>
      <c r="AY288" s="8"/>
    </row>
    <row r="289" spans="1:56">
      <c r="A289" s="8"/>
      <c r="B289" s="8"/>
      <c r="D289" s="185" t="s">
        <v>62</v>
      </c>
      <c r="F289" s="8"/>
      <c r="G289" s="8"/>
      <c r="H289" s="8"/>
      <c r="I289" s="8"/>
      <c r="J289" s="8"/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423"/>
      <c r="AR289" s="8"/>
      <c r="AS289" s="8"/>
      <c r="AT289" s="8"/>
      <c r="AU289" s="8"/>
      <c r="AV289" s="8"/>
      <c r="AW289" s="8"/>
      <c r="AX289" s="8"/>
      <c r="AY289" s="8"/>
    </row>
    <row r="290" spans="1:56">
      <c r="A290" s="8"/>
      <c r="B290" s="8"/>
      <c r="D290" s="185" t="s">
        <v>64</v>
      </c>
      <c r="F290" s="8"/>
      <c r="G290" s="8"/>
      <c r="H290" s="8"/>
      <c r="I290" s="8"/>
      <c r="J290" s="8"/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423"/>
      <c r="AR290" s="8"/>
      <c r="AS290" s="8"/>
      <c r="AT290" s="8"/>
      <c r="AU290" s="8"/>
      <c r="AV290" s="8"/>
      <c r="AW290" s="8"/>
      <c r="AX290" s="8"/>
      <c r="AY290" s="8"/>
    </row>
    <row r="291" spans="1:56">
      <c r="A291" s="8"/>
      <c r="B291" s="8"/>
      <c r="D291" s="186" t="s">
        <v>5434</v>
      </c>
      <c r="F291" s="8"/>
      <c r="G291" s="8"/>
      <c r="H291" s="8"/>
      <c r="I291" s="8"/>
      <c r="J291" s="8"/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423"/>
      <c r="AR291" s="8"/>
      <c r="AS291" s="8"/>
      <c r="AT291" s="8"/>
      <c r="AU291" s="8"/>
      <c r="AV291" s="8"/>
      <c r="AW291" s="8"/>
      <c r="AX291" s="8"/>
      <c r="AY291" s="8"/>
    </row>
    <row r="292" spans="1:56">
      <c r="A292" s="8"/>
      <c r="B292" s="8"/>
      <c r="D292" s="185" t="s">
        <v>67</v>
      </c>
      <c r="F292" s="8"/>
      <c r="G292" s="8"/>
      <c r="H292" s="8"/>
      <c r="I292" s="8"/>
      <c r="J292" s="8"/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423"/>
      <c r="AR292" s="8"/>
      <c r="AS292" s="8"/>
      <c r="AT292" s="8"/>
      <c r="AU292" s="8"/>
      <c r="AV292" s="8"/>
      <c r="AW292" s="8"/>
      <c r="AX292" s="8"/>
      <c r="AY292" s="8"/>
    </row>
    <row r="293" spans="1:56">
      <c r="A293" s="8"/>
      <c r="B293" s="8"/>
      <c r="D293" s="185" t="s">
        <v>69</v>
      </c>
      <c r="F293" s="8"/>
      <c r="G293" s="8"/>
      <c r="H293" s="8"/>
      <c r="I293" s="8"/>
      <c r="J293" s="8"/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423"/>
      <c r="AR293" s="8"/>
      <c r="AS293" s="8"/>
      <c r="AT293" s="8"/>
      <c r="AU293" s="8"/>
      <c r="AV293" s="8"/>
      <c r="AW293" s="8"/>
      <c r="AX293" s="8"/>
      <c r="AY293" s="8"/>
    </row>
    <row r="294" spans="1:56"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3"/>
      <c r="AQ294" s="424"/>
      <c r="AR294" s="13"/>
      <c r="AS294" s="13"/>
      <c r="AT294" s="13"/>
      <c r="AU294" s="13"/>
      <c r="AV294" s="13"/>
      <c r="AW294" s="13"/>
      <c r="AX294" s="13"/>
      <c r="AY294" s="13"/>
      <c r="AZ294" s="13"/>
      <c r="BA294" s="13"/>
      <c r="BB294" s="13"/>
      <c r="BC294" s="13"/>
      <c r="BD294" s="13"/>
    </row>
    <row r="295" spans="1:56">
      <c r="F295" s="4"/>
      <c r="G295" s="4"/>
      <c r="H295" s="4"/>
      <c r="I295" s="4"/>
      <c r="J295" s="4"/>
      <c r="K295" s="4"/>
      <c r="L295" s="4"/>
      <c r="M295" s="4"/>
      <c r="N295" s="4"/>
      <c r="O295" s="4"/>
      <c r="P295" s="4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4"/>
      <c r="AB295" s="4"/>
      <c r="AC295" s="4"/>
      <c r="AD295" s="4"/>
      <c r="AE295" s="4"/>
      <c r="AF295" s="4"/>
      <c r="AG295" s="4"/>
      <c r="AH295" s="4"/>
      <c r="AI295" s="4"/>
      <c r="AJ295" s="4"/>
      <c r="AK295" s="4"/>
      <c r="AL295" s="4"/>
      <c r="AM295" s="4"/>
      <c r="AN295" s="4"/>
      <c r="AO295" s="4"/>
      <c r="AP295" s="4"/>
      <c r="AQ295" s="435"/>
      <c r="AR295" s="4"/>
      <c r="AS295" s="4"/>
      <c r="AT295" s="4"/>
      <c r="AU295" s="4"/>
      <c r="AV295" s="4"/>
      <c r="AW295" s="4"/>
      <c r="AX295" s="4"/>
      <c r="AY295" s="4"/>
      <c r="AZ295" s="104"/>
      <c r="BA295" s="104"/>
      <c r="BB295" s="104"/>
      <c r="BC295" s="104"/>
      <c r="BD295" s="104"/>
    </row>
    <row r="296" spans="1:56">
      <c r="A296" s="57"/>
      <c r="B296" s="57"/>
      <c r="F296" s="13"/>
      <c r="G296" s="13"/>
      <c r="H296" s="13"/>
      <c r="I296" s="13"/>
      <c r="J296" s="13"/>
      <c r="K296" s="13"/>
      <c r="L296" s="13"/>
      <c r="M296" s="13"/>
      <c r="N296" s="13"/>
      <c r="O296" s="13"/>
      <c r="P296" s="13"/>
      <c r="Q296" s="13"/>
      <c r="R296" s="13"/>
      <c r="S296" s="13"/>
      <c r="T296" s="13"/>
      <c r="U296" s="13"/>
      <c r="V296" s="13"/>
      <c r="W296" s="13"/>
      <c r="X296" s="13"/>
      <c r="Y296" s="13"/>
      <c r="Z296" s="13"/>
      <c r="AA296" s="13"/>
      <c r="AB296" s="13"/>
      <c r="AC296" s="13"/>
      <c r="AD296" s="13"/>
      <c r="AE296" s="13"/>
      <c r="AF296" s="13"/>
      <c r="AG296" s="13"/>
      <c r="AH296" s="13"/>
      <c r="AI296" s="13"/>
      <c r="AJ296" s="13"/>
      <c r="AK296" s="13"/>
      <c r="AL296" s="13"/>
      <c r="AM296" s="13"/>
      <c r="AN296" s="13"/>
      <c r="AO296" s="13"/>
      <c r="AP296" s="13"/>
      <c r="AQ296" s="424"/>
      <c r="AR296" s="13"/>
      <c r="AS296" s="13"/>
      <c r="AT296" s="13"/>
      <c r="AU296" s="13"/>
      <c r="AV296" s="13"/>
      <c r="AW296" s="13"/>
      <c r="AX296" s="13"/>
      <c r="AY296" s="13"/>
      <c r="AZ296" s="13"/>
      <c r="BA296" s="13"/>
      <c r="BB296" s="13"/>
      <c r="BC296" s="13"/>
      <c r="BD296" s="13"/>
    </row>
    <row r="297" spans="1:56"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423"/>
      <c r="AR297" s="8"/>
      <c r="AS297" s="8"/>
      <c r="AT297" s="8"/>
      <c r="AU297" s="8"/>
      <c r="AV297" s="8"/>
      <c r="AW297" s="8"/>
      <c r="AX297" s="8"/>
      <c r="AY297" s="8"/>
    </row>
    <row r="298" spans="1:56">
      <c r="F298" s="29"/>
      <c r="G298" s="29"/>
      <c r="H298" s="29"/>
      <c r="I298" s="29"/>
      <c r="J298" s="29"/>
      <c r="K298" s="105"/>
      <c r="L298" s="105"/>
      <c r="M298" s="105"/>
      <c r="N298" s="105"/>
      <c r="O298" s="105"/>
      <c r="P298" s="105"/>
      <c r="Q298" s="105"/>
      <c r="R298" s="105"/>
      <c r="S298" s="105"/>
      <c r="T298" s="105"/>
      <c r="U298" s="105"/>
      <c r="V298" s="105"/>
      <c r="W298" s="105"/>
      <c r="X298" s="105"/>
      <c r="Y298" s="105"/>
      <c r="Z298" s="105"/>
      <c r="AA298" s="105"/>
      <c r="AB298" s="105"/>
      <c r="AC298" s="105"/>
      <c r="AD298" s="105"/>
      <c r="AE298" s="105"/>
      <c r="AF298" s="105"/>
      <c r="AG298" s="105"/>
      <c r="AH298" s="105"/>
      <c r="AI298" s="105"/>
      <c r="AJ298" s="105"/>
      <c r="AK298" s="105"/>
      <c r="AL298" s="105"/>
      <c r="AM298" s="105"/>
      <c r="AN298" s="105"/>
      <c r="AO298" s="105"/>
      <c r="AP298" s="105"/>
      <c r="AQ298" s="436"/>
      <c r="AR298" s="105"/>
      <c r="AS298" s="105"/>
      <c r="AT298" s="105"/>
      <c r="AU298" s="105"/>
      <c r="AV298" s="105"/>
      <c r="AW298" s="105"/>
      <c r="AX298" s="105"/>
      <c r="AY298" s="105"/>
      <c r="AZ298" s="105"/>
      <c r="BA298" s="105"/>
      <c r="BB298" s="105"/>
      <c r="BC298" s="105"/>
      <c r="BD298" s="105"/>
    </row>
    <row r="299" spans="1:56">
      <c r="F299" s="106"/>
      <c r="G299" s="106"/>
      <c r="H299" s="106"/>
      <c r="I299" s="106"/>
      <c r="J299" s="106"/>
      <c r="K299" s="106"/>
      <c r="L299" s="106"/>
      <c r="M299" s="106"/>
      <c r="N299" s="106"/>
      <c r="O299" s="106"/>
      <c r="P299" s="106"/>
      <c r="Q299" s="106"/>
      <c r="R299" s="106"/>
      <c r="S299" s="106"/>
      <c r="T299" s="106"/>
      <c r="U299" s="106"/>
      <c r="V299" s="106"/>
      <c r="W299" s="106"/>
      <c r="X299" s="106"/>
      <c r="Y299" s="106"/>
      <c r="Z299" s="106"/>
      <c r="AA299" s="106"/>
      <c r="AB299" s="106"/>
      <c r="AC299" s="106"/>
      <c r="AD299" s="106"/>
      <c r="AE299" s="106"/>
      <c r="AF299" s="106"/>
      <c r="AG299" s="106"/>
      <c r="AH299" s="106"/>
      <c r="AI299" s="106"/>
      <c r="AJ299" s="106"/>
      <c r="AK299" s="106"/>
      <c r="AL299" s="106"/>
      <c r="AM299" s="106"/>
      <c r="AN299" s="106"/>
      <c r="AO299" s="106"/>
      <c r="AP299" s="106"/>
      <c r="AQ299" s="437"/>
      <c r="AR299" s="106"/>
      <c r="AS299" s="106"/>
      <c r="AT299" s="106"/>
      <c r="AU299" s="106"/>
      <c r="AV299" s="106"/>
      <c r="AW299" s="106"/>
      <c r="AX299" s="106"/>
      <c r="AY299" s="106"/>
      <c r="AZ299" s="106"/>
      <c r="BA299" s="106"/>
      <c r="BB299" s="106"/>
      <c r="BC299" s="106"/>
      <c r="BD299" s="106"/>
    </row>
    <row r="300" spans="1:56">
      <c r="K300" s="105"/>
      <c r="L300" s="105"/>
      <c r="M300" s="105"/>
      <c r="N300" s="105"/>
      <c r="O300" s="105"/>
      <c r="P300" s="105"/>
      <c r="Q300" s="105"/>
      <c r="R300" s="105"/>
      <c r="S300" s="105"/>
      <c r="T300" s="105"/>
      <c r="U300" s="105"/>
      <c r="V300" s="105"/>
      <c r="W300" s="105"/>
      <c r="X300" s="105"/>
      <c r="Y300" s="105"/>
      <c r="Z300" s="105"/>
      <c r="AA300" s="105"/>
      <c r="AB300" s="105"/>
      <c r="AC300" s="105"/>
      <c r="AD300" s="105"/>
      <c r="AE300" s="105"/>
      <c r="AF300" s="105"/>
      <c r="AG300" s="105"/>
      <c r="AH300" s="105"/>
      <c r="AI300" s="105"/>
      <c r="AJ300" s="105"/>
      <c r="AK300" s="105"/>
      <c r="AL300" s="105"/>
      <c r="AM300" s="105"/>
      <c r="AN300" s="105"/>
      <c r="AO300" s="105"/>
      <c r="AP300" s="105"/>
      <c r="AQ300" s="436"/>
      <c r="AR300" s="105"/>
      <c r="AS300" s="105"/>
      <c r="AT300" s="105"/>
      <c r="AU300" s="105"/>
      <c r="AV300" s="105"/>
      <c r="AW300" s="105"/>
      <c r="AX300" s="105"/>
      <c r="AY300" s="105"/>
      <c r="AZ300" s="105"/>
      <c r="BA300" s="105"/>
      <c r="BB300" s="105"/>
      <c r="BC300" s="105"/>
      <c r="BD300" s="105"/>
    </row>
    <row r="301" spans="1:56">
      <c r="AZ301" s="1"/>
      <c r="BA301" s="1"/>
      <c r="BB301" s="1"/>
      <c r="BC301" s="1"/>
      <c r="BD301" s="1"/>
    </row>
    <row r="302" spans="1:56">
      <c r="A302" s="57"/>
      <c r="B302" s="57"/>
      <c r="F302" s="13"/>
      <c r="G302" s="13"/>
      <c r="H302" s="13"/>
      <c r="I302" s="13"/>
      <c r="J302" s="13"/>
      <c r="K302" s="13"/>
      <c r="L302" s="13"/>
      <c r="M302" s="13"/>
      <c r="N302" s="13"/>
      <c r="O302" s="13"/>
      <c r="P302" s="13"/>
      <c r="Q302" s="13"/>
      <c r="R302" s="13"/>
      <c r="S302" s="13"/>
      <c r="T302" s="13"/>
      <c r="U302" s="13"/>
      <c r="V302" s="13"/>
      <c r="W302" s="13"/>
      <c r="X302" s="13"/>
      <c r="Y302" s="13"/>
      <c r="Z302" s="13"/>
      <c r="AA302" s="13"/>
      <c r="AB302" s="13"/>
      <c r="AC302" s="13"/>
      <c r="AD302" s="13"/>
      <c r="AE302" s="13"/>
      <c r="AF302" s="13"/>
      <c r="AG302" s="13"/>
      <c r="AH302" s="13"/>
      <c r="AI302" s="13"/>
      <c r="AJ302" s="13"/>
      <c r="AK302" s="13"/>
      <c r="AL302" s="13"/>
      <c r="AM302" s="13"/>
      <c r="AN302" s="13"/>
      <c r="AO302" s="13"/>
      <c r="AP302" s="13"/>
      <c r="AQ302" s="424"/>
      <c r="AR302" s="13"/>
      <c r="AS302" s="13"/>
      <c r="AT302" s="13"/>
      <c r="AU302" s="13"/>
      <c r="AV302" s="13"/>
      <c r="AW302" s="13"/>
      <c r="AX302" s="13"/>
      <c r="AY302" s="13"/>
      <c r="AZ302" s="13"/>
      <c r="BA302" s="13"/>
      <c r="BB302" s="13"/>
      <c r="BC302" s="13"/>
      <c r="BD302" s="13"/>
    </row>
    <row r="303" spans="1:56"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423"/>
      <c r="AR303" s="8"/>
      <c r="AS303" s="8"/>
      <c r="AT303" s="8"/>
      <c r="AU303" s="8"/>
      <c r="AV303" s="8"/>
      <c r="AW303" s="8"/>
      <c r="AX303" s="8"/>
      <c r="AY303" s="8"/>
    </row>
    <row r="304" spans="1:56">
      <c r="F304" s="29"/>
      <c r="G304" s="29"/>
      <c r="H304" s="29"/>
      <c r="I304" s="29"/>
      <c r="J304" s="29"/>
      <c r="K304" s="105"/>
      <c r="L304" s="105"/>
      <c r="M304" s="105"/>
      <c r="N304" s="105"/>
      <c r="O304" s="105"/>
      <c r="P304" s="105"/>
      <c r="Q304" s="105"/>
      <c r="R304" s="105"/>
      <c r="S304" s="105"/>
      <c r="T304" s="105"/>
      <c r="U304" s="105"/>
      <c r="V304" s="105"/>
      <c r="W304" s="105"/>
      <c r="X304" s="105"/>
      <c r="Y304" s="105"/>
      <c r="Z304" s="105"/>
      <c r="AA304" s="105"/>
      <c r="AB304" s="105"/>
      <c r="AC304" s="105"/>
      <c r="AD304" s="105"/>
      <c r="AE304" s="105"/>
      <c r="AF304" s="105"/>
      <c r="AG304" s="105"/>
      <c r="AH304" s="105"/>
      <c r="AI304" s="105"/>
      <c r="AJ304" s="105"/>
      <c r="AK304" s="105"/>
      <c r="AL304" s="105"/>
      <c r="AM304" s="105"/>
      <c r="AN304" s="105"/>
      <c r="AO304" s="105"/>
      <c r="AP304" s="105"/>
      <c r="AQ304" s="436"/>
      <c r="AR304" s="105"/>
      <c r="AS304" s="105"/>
      <c r="AT304" s="105"/>
      <c r="AU304" s="105"/>
      <c r="AV304" s="105"/>
      <c r="AW304" s="105"/>
      <c r="AX304" s="105"/>
      <c r="AY304" s="105"/>
      <c r="AZ304" s="105"/>
      <c r="BA304" s="105"/>
      <c r="BB304" s="105"/>
      <c r="BC304" s="105"/>
      <c r="BD304" s="105"/>
    </row>
    <row r="305" spans="1:56">
      <c r="F305" s="106"/>
      <c r="G305" s="106"/>
      <c r="H305" s="106"/>
      <c r="I305" s="106"/>
      <c r="J305" s="106"/>
      <c r="K305" s="106"/>
      <c r="L305" s="106"/>
      <c r="M305" s="106"/>
      <c r="N305" s="106"/>
      <c r="O305" s="106"/>
      <c r="P305" s="106"/>
      <c r="Q305" s="106"/>
      <c r="R305" s="106"/>
      <c r="S305" s="106"/>
      <c r="T305" s="106"/>
      <c r="U305" s="106"/>
      <c r="V305" s="106"/>
      <c r="W305" s="106"/>
      <c r="X305" s="106"/>
      <c r="Y305" s="106"/>
      <c r="Z305" s="106"/>
      <c r="AA305" s="106"/>
      <c r="AB305" s="106"/>
      <c r="AC305" s="106"/>
      <c r="AD305" s="106"/>
      <c r="AE305" s="106"/>
      <c r="AF305" s="106"/>
      <c r="AG305" s="106"/>
      <c r="AH305" s="106"/>
      <c r="AI305" s="106"/>
      <c r="AJ305" s="106"/>
      <c r="AK305" s="106"/>
      <c r="AL305" s="106"/>
      <c r="AM305" s="106"/>
      <c r="AN305" s="106"/>
      <c r="AO305" s="106"/>
      <c r="AP305" s="106"/>
      <c r="AQ305" s="437"/>
      <c r="AR305" s="106"/>
      <c r="AS305" s="106"/>
      <c r="AT305" s="106"/>
      <c r="AU305" s="106"/>
      <c r="AV305" s="106"/>
      <c r="AW305" s="106"/>
      <c r="AX305" s="106"/>
      <c r="AY305" s="106"/>
      <c r="AZ305" s="106"/>
      <c r="BA305" s="106"/>
      <c r="BB305" s="106"/>
      <c r="BC305" s="106"/>
      <c r="BD305" s="106"/>
    </row>
    <row r="306" spans="1:56">
      <c r="F306" s="29"/>
      <c r="G306" s="29"/>
      <c r="H306" s="29"/>
      <c r="I306" s="29"/>
      <c r="J306" s="29"/>
      <c r="K306" s="105"/>
      <c r="L306" s="105"/>
      <c r="M306" s="105"/>
      <c r="N306" s="105"/>
      <c r="O306" s="105"/>
      <c r="P306" s="105"/>
      <c r="Q306" s="105"/>
      <c r="R306" s="105"/>
      <c r="S306" s="105"/>
      <c r="T306" s="105"/>
      <c r="U306" s="105"/>
      <c r="V306" s="105"/>
      <c r="W306" s="105"/>
      <c r="X306" s="105"/>
      <c r="Y306" s="105"/>
      <c r="Z306" s="105"/>
      <c r="AA306" s="105"/>
      <c r="AB306" s="105"/>
      <c r="AC306" s="105"/>
      <c r="AD306" s="105"/>
      <c r="AE306" s="105"/>
      <c r="AF306" s="105"/>
      <c r="AG306" s="105"/>
      <c r="AH306" s="105"/>
      <c r="AI306" s="105"/>
      <c r="AJ306" s="105"/>
      <c r="AK306" s="105"/>
      <c r="AL306" s="105"/>
      <c r="AM306" s="105"/>
      <c r="AN306" s="105"/>
      <c r="AO306" s="105"/>
      <c r="AP306" s="105"/>
      <c r="AQ306" s="436"/>
      <c r="AR306" s="105"/>
      <c r="AS306" s="105"/>
      <c r="AT306" s="105"/>
      <c r="AU306" s="105"/>
      <c r="AV306" s="105"/>
      <c r="AW306" s="105"/>
      <c r="AX306" s="105"/>
      <c r="AY306" s="105"/>
      <c r="AZ306" s="105"/>
      <c r="BA306" s="105"/>
      <c r="BB306" s="105"/>
      <c r="BC306" s="105"/>
      <c r="BD306" s="105"/>
    </row>
    <row r="307" spans="1:56">
      <c r="AZ307" s="1"/>
      <c r="BA307" s="1"/>
      <c r="BB307" s="1"/>
      <c r="BC307" s="1"/>
      <c r="BD307" s="1"/>
    </row>
    <row r="308" spans="1:56">
      <c r="A308" s="57"/>
      <c r="B308" s="57"/>
      <c r="F308" s="13"/>
      <c r="G308" s="13"/>
      <c r="H308" s="13"/>
      <c r="I308" s="13"/>
      <c r="J308" s="13"/>
      <c r="K308" s="13"/>
      <c r="L308" s="13"/>
      <c r="M308" s="13"/>
      <c r="N308" s="13"/>
      <c r="O308" s="13"/>
      <c r="P308" s="13"/>
      <c r="Q308" s="13"/>
      <c r="R308" s="13"/>
      <c r="S308" s="13"/>
      <c r="T308" s="13"/>
      <c r="U308" s="13"/>
      <c r="V308" s="13"/>
      <c r="W308" s="13"/>
      <c r="X308" s="13"/>
      <c r="Y308" s="13"/>
      <c r="Z308" s="13"/>
      <c r="AA308" s="13"/>
      <c r="AB308" s="13"/>
      <c r="AC308" s="13"/>
      <c r="AD308" s="13"/>
      <c r="AE308" s="13"/>
      <c r="AF308" s="13"/>
      <c r="AG308" s="13"/>
      <c r="AH308" s="13"/>
      <c r="AI308" s="13"/>
      <c r="AJ308" s="13"/>
      <c r="AK308" s="13"/>
      <c r="AL308" s="13"/>
      <c r="AM308" s="13"/>
      <c r="AN308" s="13"/>
      <c r="AO308" s="13"/>
      <c r="AP308" s="13"/>
      <c r="AQ308" s="424"/>
      <c r="AR308" s="13"/>
      <c r="AS308" s="13"/>
      <c r="AT308" s="13"/>
      <c r="AU308" s="13"/>
      <c r="AV308" s="13"/>
      <c r="AW308" s="13"/>
      <c r="AX308" s="13"/>
      <c r="AY308" s="13"/>
      <c r="AZ308" s="13"/>
      <c r="BA308" s="13"/>
      <c r="BB308" s="13"/>
      <c r="BC308" s="13"/>
      <c r="BD308" s="13"/>
    </row>
    <row r="309" spans="1:56"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423"/>
      <c r="AR309" s="8"/>
      <c r="AS309" s="8"/>
      <c r="AT309" s="8"/>
      <c r="AU309" s="8"/>
      <c r="AV309" s="8"/>
      <c r="AW309" s="8"/>
      <c r="AX309" s="8"/>
      <c r="AY309" s="8"/>
    </row>
    <row r="310" spans="1:56">
      <c r="F310" s="29"/>
      <c r="G310" s="29"/>
      <c r="H310" s="29"/>
      <c r="I310" s="29"/>
      <c r="J310" s="29"/>
      <c r="K310" s="105"/>
      <c r="L310" s="105"/>
      <c r="M310" s="105"/>
      <c r="N310" s="105"/>
      <c r="O310" s="105"/>
      <c r="P310" s="105"/>
      <c r="Q310" s="105"/>
      <c r="R310" s="105"/>
      <c r="S310" s="105"/>
      <c r="T310" s="105"/>
      <c r="U310" s="105"/>
      <c r="V310" s="105"/>
      <c r="W310" s="105"/>
      <c r="X310" s="105"/>
      <c r="Y310" s="105"/>
      <c r="Z310" s="105"/>
      <c r="AA310" s="105"/>
      <c r="AB310" s="105"/>
      <c r="AC310" s="105"/>
      <c r="AD310" s="105"/>
      <c r="AE310" s="105"/>
      <c r="AF310" s="105"/>
      <c r="AG310" s="105"/>
      <c r="AH310" s="105"/>
      <c r="AI310" s="105"/>
      <c r="AJ310" s="105"/>
      <c r="AK310" s="105"/>
      <c r="AL310" s="105"/>
      <c r="AM310" s="105"/>
      <c r="AN310" s="105"/>
      <c r="AO310" s="105"/>
      <c r="AP310" s="105"/>
      <c r="AQ310" s="436"/>
      <c r="AR310" s="105"/>
      <c r="AS310" s="105"/>
      <c r="AT310" s="105"/>
      <c r="AU310" s="105"/>
      <c r="AV310" s="105"/>
      <c r="AW310" s="105"/>
      <c r="AX310" s="105"/>
      <c r="AY310" s="105"/>
      <c r="AZ310" s="105"/>
      <c r="BA310" s="105"/>
      <c r="BB310" s="105"/>
      <c r="BC310" s="105"/>
      <c r="BD310" s="105"/>
    </row>
    <row r="311" spans="1:56">
      <c r="F311" s="106"/>
      <c r="G311" s="106"/>
      <c r="H311" s="106"/>
      <c r="I311" s="106"/>
      <c r="J311" s="106"/>
      <c r="K311" s="106"/>
      <c r="L311" s="106"/>
      <c r="M311" s="106"/>
      <c r="N311" s="106"/>
      <c r="O311" s="106"/>
      <c r="P311" s="106"/>
      <c r="Q311" s="106"/>
      <c r="R311" s="106"/>
      <c r="S311" s="106"/>
      <c r="T311" s="106"/>
      <c r="U311" s="106"/>
      <c r="V311" s="106"/>
      <c r="W311" s="106"/>
      <c r="X311" s="106"/>
      <c r="Y311" s="106"/>
      <c r="Z311" s="106"/>
      <c r="AA311" s="106"/>
      <c r="AB311" s="106"/>
      <c r="AC311" s="106"/>
      <c r="AD311" s="106"/>
      <c r="AE311" s="106"/>
      <c r="AF311" s="106"/>
      <c r="AG311" s="106"/>
      <c r="AH311" s="106"/>
      <c r="AI311" s="106"/>
      <c r="AJ311" s="106"/>
      <c r="AK311" s="106"/>
      <c r="AL311" s="106"/>
      <c r="AM311" s="106"/>
      <c r="AN311" s="106"/>
      <c r="AO311" s="106"/>
      <c r="AP311" s="106"/>
      <c r="AQ311" s="437"/>
      <c r="AR311" s="106"/>
      <c r="AS311" s="106"/>
      <c r="AT311" s="106"/>
      <c r="AU311" s="106"/>
      <c r="AV311" s="106"/>
      <c r="AW311" s="106"/>
      <c r="AX311" s="106"/>
      <c r="AY311" s="106"/>
      <c r="AZ311" s="106"/>
      <c r="BA311" s="106"/>
      <c r="BB311" s="106"/>
      <c r="BC311" s="106"/>
      <c r="BD311" s="106"/>
    </row>
    <row r="312" spans="1:56">
      <c r="AZ312" s="1"/>
      <c r="BA312" s="1"/>
      <c r="BB312" s="1"/>
      <c r="BC312" s="1"/>
      <c r="BD312" s="1"/>
    </row>
    <row r="313" spans="1:56">
      <c r="AZ313" s="1"/>
      <c r="BA313" s="1"/>
      <c r="BB313" s="1"/>
      <c r="BC313" s="1"/>
      <c r="BD313" s="1"/>
    </row>
    <row r="314" spans="1:56">
      <c r="A314" s="57"/>
      <c r="B314" s="57"/>
      <c r="F314" s="13"/>
      <c r="G314" s="13"/>
      <c r="H314" s="13"/>
      <c r="I314" s="13"/>
      <c r="J314" s="13"/>
      <c r="K314" s="13"/>
      <c r="L314" s="13"/>
      <c r="M314" s="13"/>
      <c r="N314" s="13"/>
      <c r="O314" s="13"/>
      <c r="P314" s="13"/>
      <c r="Q314" s="13"/>
      <c r="R314" s="13"/>
      <c r="S314" s="13"/>
      <c r="T314" s="13"/>
      <c r="U314" s="13"/>
      <c r="V314" s="13"/>
      <c r="W314" s="13"/>
      <c r="X314" s="13"/>
      <c r="Y314" s="13"/>
      <c r="Z314" s="13"/>
      <c r="AA314" s="13"/>
      <c r="AB314" s="13"/>
      <c r="AC314" s="13"/>
      <c r="AD314" s="13"/>
      <c r="AE314" s="13"/>
      <c r="AF314" s="13"/>
      <c r="AG314" s="13"/>
      <c r="AH314" s="13"/>
      <c r="AI314" s="13"/>
      <c r="AJ314" s="13"/>
      <c r="AK314" s="13"/>
      <c r="AL314" s="13"/>
      <c r="AM314" s="13"/>
      <c r="AN314" s="13"/>
      <c r="AO314" s="13"/>
      <c r="AP314" s="13"/>
      <c r="AQ314" s="424"/>
      <c r="AR314" s="13"/>
      <c r="AS314" s="13"/>
      <c r="AT314" s="13"/>
      <c r="AU314" s="13"/>
      <c r="AV314" s="13"/>
      <c r="AW314" s="13"/>
      <c r="AX314" s="13"/>
      <c r="AY314" s="13"/>
      <c r="AZ314" s="13"/>
      <c r="BA314" s="13"/>
      <c r="BB314" s="13"/>
      <c r="BC314" s="13"/>
      <c r="BD314" s="13"/>
    </row>
    <row r="315" spans="1:56"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423"/>
      <c r="AR315" s="8"/>
      <c r="AS315" s="8"/>
      <c r="AT315" s="8"/>
      <c r="AU315" s="8"/>
      <c r="AV315" s="8"/>
      <c r="AW315" s="8"/>
      <c r="AX315" s="8"/>
      <c r="AY315" s="8"/>
    </row>
    <row r="316" spans="1:56">
      <c r="F316" s="29"/>
      <c r="G316" s="29"/>
      <c r="H316" s="29"/>
      <c r="I316" s="29"/>
      <c r="J316" s="29"/>
      <c r="K316" s="105"/>
      <c r="L316" s="105"/>
      <c r="M316" s="105"/>
      <c r="N316" s="105"/>
      <c r="O316" s="105"/>
      <c r="P316" s="105"/>
      <c r="Q316" s="105"/>
      <c r="R316" s="105"/>
      <c r="S316" s="105"/>
      <c r="T316" s="105"/>
      <c r="U316" s="105"/>
      <c r="V316" s="105"/>
      <c r="W316" s="105"/>
      <c r="X316" s="105"/>
      <c r="Y316" s="105"/>
      <c r="Z316" s="105"/>
      <c r="AA316" s="105"/>
      <c r="AB316" s="105"/>
      <c r="AC316" s="105"/>
      <c r="AD316" s="105"/>
      <c r="AE316" s="105"/>
      <c r="AF316" s="105"/>
      <c r="AG316" s="105"/>
      <c r="AH316" s="105"/>
      <c r="AI316" s="105"/>
      <c r="AJ316" s="105"/>
      <c r="AK316" s="105"/>
      <c r="AL316" s="105"/>
      <c r="AM316" s="105"/>
      <c r="AN316" s="105"/>
      <c r="AO316" s="105"/>
      <c r="AP316" s="105"/>
      <c r="AQ316" s="436"/>
      <c r="AR316" s="105"/>
      <c r="AS316" s="105"/>
      <c r="AT316" s="105"/>
      <c r="AU316" s="105"/>
      <c r="AV316" s="105"/>
      <c r="AW316" s="105"/>
      <c r="AX316" s="105"/>
      <c r="AY316" s="105"/>
      <c r="AZ316" s="105"/>
      <c r="BA316" s="105"/>
      <c r="BB316" s="105"/>
      <c r="BC316" s="105"/>
      <c r="BD316" s="105"/>
    </row>
    <row r="317" spans="1:56">
      <c r="F317" s="106"/>
      <c r="G317" s="106"/>
      <c r="H317" s="106"/>
      <c r="I317" s="106"/>
      <c r="J317" s="106"/>
      <c r="K317" s="106"/>
      <c r="L317" s="106"/>
      <c r="M317" s="106"/>
      <c r="N317" s="106"/>
      <c r="O317" s="106"/>
      <c r="P317" s="106"/>
      <c r="Q317" s="106"/>
      <c r="R317" s="106"/>
      <c r="S317" s="106"/>
      <c r="T317" s="106"/>
      <c r="U317" s="106"/>
      <c r="V317" s="106"/>
      <c r="W317" s="106"/>
      <c r="X317" s="106"/>
      <c r="Y317" s="106"/>
      <c r="Z317" s="106"/>
      <c r="AA317" s="106"/>
      <c r="AB317" s="106"/>
      <c r="AC317" s="106"/>
      <c r="AD317" s="106"/>
      <c r="AE317" s="106"/>
      <c r="AF317" s="106"/>
      <c r="AG317" s="106"/>
      <c r="AH317" s="106"/>
      <c r="AI317" s="106"/>
      <c r="AJ317" s="106"/>
      <c r="AK317" s="106"/>
      <c r="AL317" s="106"/>
      <c r="AM317" s="106"/>
      <c r="AN317" s="106"/>
      <c r="AO317" s="106"/>
      <c r="AP317" s="106"/>
      <c r="AQ317" s="437"/>
      <c r="AR317" s="106"/>
      <c r="AS317" s="106"/>
      <c r="AT317" s="106"/>
      <c r="AU317" s="106"/>
      <c r="AV317" s="106"/>
      <c r="AW317" s="106"/>
      <c r="AX317" s="106"/>
      <c r="AY317" s="106"/>
      <c r="AZ317" s="106"/>
      <c r="BA317" s="106"/>
      <c r="BB317" s="106"/>
      <c r="BC317" s="106"/>
      <c r="BD317" s="106"/>
    </row>
    <row r="321" spans="1:64">
      <c r="F321" s="13"/>
      <c r="G321" s="13"/>
      <c r="H321" s="13"/>
      <c r="I321" s="13"/>
      <c r="J321" s="13"/>
      <c r="K321" s="13"/>
      <c r="L321" s="13"/>
      <c r="M321" s="13"/>
      <c r="N321" s="13"/>
      <c r="O321" s="13"/>
      <c r="P321" s="13"/>
      <c r="Q321" s="13"/>
      <c r="R321" s="13"/>
      <c r="S321" s="13"/>
      <c r="T321" s="13"/>
      <c r="U321" s="13"/>
      <c r="V321" s="13"/>
      <c r="W321" s="13"/>
      <c r="X321" s="13"/>
      <c r="Y321" s="13"/>
      <c r="Z321" s="13"/>
      <c r="AA321" s="13"/>
      <c r="AB321" s="13"/>
      <c r="AC321" s="13"/>
      <c r="AD321" s="13"/>
      <c r="AE321" s="13"/>
      <c r="AF321" s="13"/>
      <c r="AG321" s="13"/>
      <c r="AH321" s="13"/>
      <c r="AI321" s="13"/>
      <c r="AJ321" s="13"/>
      <c r="AK321" s="13"/>
      <c r="AL321" s="13"/>
      <c r="AM321" s="13"/>
      <c r="AN321" s="13"/>
      <c r="AO321" s="13"/>
      <c r="AP321" s="13"/>
      <c r="AQ321" s="424"/>
      <c r="AR321" s="13"/>
      <c r="AS321" s="13"/>
      <c r="AT321" s="13"/>
      <c r="AU321" s="13"/>
      <c r="AV321" s="13"/>
      <c r="AW321" s="13"/>
      <c r="AX321" s="13"/>
      <c r="AY321" s="13"/>
      <c r="AZ321" s="13"/>
      <c r="BA321" s="13"/>
      <c r="BB321" s="13"/>
      <c r="BC321" s="13"/>
      <c r="BD321" s="13"/>
    </row>
    <row r="322" spans="1:64">
      <c r="F322" s="8"/>
      <c r="G322" s="8"/>
      <c r="H322" s="8"/>
      <c r="I322" s="8"/>
      <c r="J322" s="8"/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423"/>
      <c r="AR322" s="8"/>
      <c r="AS322" s="8"/>
      <c r="AT322" s="8"/>
      <c r="AU322" s="8"/>
      <c r="AV322" s="8"/>
      <c r="AW322" s="8"/>
      <c r="AX322" s="8"/>
      <c r="AY322" s="8"/>
    </row>
    <row r="323" spans="1:64">
      <c r="F323" s="107"/>
      <c r="G323" s="107"/>
      <c r="H323" s="107"/>
      <c r="I323" s="107"/>
      <c r="J323" s="107"/>
      <c r="K323" s="107"/>
      <c r="L323" s="107"/>
      <c r="M323" s="107"/>
      <c r="N323" s="107"/>
      <c r="O323" s="107"/>
      <c r="P323" s="107"/>
      <c r="Q323" s="107"/>
      <c r="R323" s="107"/>
      <c r="S323" s="107"/>
      <c r="T323" s="107"/>
      <c r="U323" s="107"/>
      <c r="V323" s="107"/>
      <c r="W323" s="107"/>
      <c r="X323" s="107"/>
      <c r="Y323" s="107"/>
      <c r="Z323" s="107"/>
      <c r="AA323" s="107"/>
      <c r="AB323" s="107"/>
      <c r="AC323" s="107"/>
      <c r="AD323" s="107"/>
      <c r="AE323" s="107"/>
      <c r="AF323" s="107"/>
      <c r="AG323" s="107"/>
      <c r="AH323" s="107"/>
      <c r="AI323" s="107"/>
      <c r="AJ323" s="107"/>
      <c r="AK323" s="107"/>
      <c r="AL323" s="107"/>
      <c r="AM323" s="107"/>
      <c r="AN323" s="107"/>
      <c r="AO323" s="107"/>
      <c r="AP323" s="107"/>
      <c r="AQ323" s="438"/>
      <c r="AR323" s="107"/>
      <c r="AS323" s="107"/>
      <c r="AT323" s="107"/>
      <c r="AU323" s="107"/>
      <c r="AV323" s="107"/>
      <c r="AW323" s="107"/>
      <c r="AX323" s="107"/>
      <c r="AY323" s="107"/>
      <c r="AZ323" s="107"/>
      <c r="BA323" s="107"/>
      <c r="BB323" s="107"/>
      <c r="BC323" s="107"/>
      <c r="BD323" s="107"/>
    </row>
    <row r="324" spans="1:64">
      <c r="AZ324" s="1"/>
      <c r="BA324" s="1"/>
      <c r="BB324" s="1"/>
      <c r="BC324" s="1"/>
      <c r="BD324" s="1"/>
    </row>
    <row r="327" spans="1:64"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  <c r="Y327" s="31"/>
      <c r="Z327" s="31"/>
      <c r="AA327" s="31"/>
      <c r="AB327" s="31"/>
      <c r="AC327" s="31"/>
      <c r="AD327" s="31"/>
      <c r="AE327" s="31"/>
      <c r="AF327" s="31"/>
      <c r="AG327" s="31"/>
      <c r="AH327" s="31"/>
      <c r="AI327" s="31"/>
      <c r="AJ327" s="31"/>
      <c r="AK327" s="31"/>
      <c r="AL327" s="31"/>
      <c r="AM327" s="31"/>
      <c r="AN327" s="31"/>
      <c r="AO327" s="31"/>
      <c r="AP327" s="31"/>
      <c r="AQ327" s="439"/>
      <c r="AR327" s="31"/>
      <c r="AS327" s="31"/>
      <c r="AT327" s="31"/>
      <c r="AU327" s="31"/>
      <c r="AV327" s="31"/>
      <c r="AW327" s="31"/>
      <c r="AX327" s="31"/>
      <c r="AY327" s="31"/>
      <c r="AZ327" s="31"/>
      <c r="BA327" s="31"/>
      <c r="BB327" s="31"/>
      <c r="BC327" s="31"/>
      <c r="BD327" s="31"/>
      <c r="BE327" s="31"/>
      <c r="BF327" s="31"/>
      <c r="BG327" s="31"/>
      <c r="BH327" s="31"/>
      <c r="BI327" s="31"/>
      <c r="BJ327" s="31"/>
      <c r="BK327" s="31"/>
    </row>
    <row r="328" spans="1:64">
      <c r="C328" s="32"/>
      <c r="D328" s="108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  <c r="AG328" s="26"/>
      <c r="AH328" s="26"/>
      <c r="AI328" s="26"/>
      <c r="AJ328" s="26"/>
      <c r="AK328" s="26"/>
      <c r="AL328" s="26"/>
      <c r="AM328" s="26"/>
      <c r="AN328" s="26"/>
      <c r="AO328" s="26"/>
      <c r="AP328" s="26"/>
      <c r="AQ328" s="440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  <c r="BD328" s="26"/>
      <c r="BE328" s="26"/>
      <c r="BF328" s="26"/>
      <c r="BG328" s="26"/>
      <c r="BH328" s="26"/>
      <c r="BI328" s="26"/>
      <c r="BJ328" s="26"/>
      <c r="BK328" s="26"/>
      <c r="BL328" s="26"/>
    </row>
    <row r="329" spans="1:64">
      <c r="C329" s="32"/>
      <c r="D329" s="108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  <c r="AF329" s="26"/>
      <c r="AG329" s="26"/>
      <c r="AH329" s="26"/>
      <c r="AI329" s="26"/>
      <c r="AJ329" s="26"/>
      <c r="AK329" s="26"/>
      <c r="AL329" s="26"/>
      <c r="AM329" s="26"/>
      <c r="AN329" s="26"/>
      <c r="AO329" s="26"/>
      <c r="AP329" s="26"/>
      <c r="AQ329" s="440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  <c r="BD329" s="26"/>
      <c r="BE329" s="26"/>
      <c r="BF329" s="26"/>
      <c r="BG329" s="26"/>
      <c r="BH329" s="26"/>
      <c r="BI329" s="26"/>
      <c r="BJ329" s="26"/>
      <c r="BK329" s="26"/>
      <c r="BL329" s="26"/>
    </row>
    <row r="330" spans="1:64">
      <c r="C330" s="32"/>
      <c r="D330" s="108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  <c r="AF330" s="26"/>
      <c r="AG330" s="26"/>
      <c r="AH330" s="26"/>
      <c r="AI330" s="26"/>
      <c r="AJ330" s="26"/>
      <c r="AK330" s="26"/>
      <c r="AL330" s="26"/>
      <c r="AM330" s="26"/>
      <c r="AN330" s="26"/>
      <c r="AO330" s="26"/>
      <c r="AP330" s="26"/>
      <c r="AQ330" s="440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  <c r="BD330" s="26"/>
      <c r="BE330" s="26"/>
      <c r="BF330" s="26"/>
      <c r="BG330" s="26"/>
      <c r="BH330" s="26"/>
      <c r="BI330" s="26"/>
      <c r="BJ330" s="26"/>
      <c r="BK330" s="26"/>
      <c r="BL330" s="26"/>
    </row>
    <row r="331" spans="1:64">
      <c r="C331" s="32"/>
      <c r="D331" s="108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  <c r="AF331" s="26"/>
      <c r="AG331" s="26"/>
      <c r="AH331" s="26"/>
      <c r="AI331" s="26"/>
      <c r="AJ331" s="26"/>
      <c r="AK331" s="26"/>
      <c r="AL331" s="26"/>
      <c r="AM331" s="26"/>
      <c r="AN331" s="26"/>
      <c r="AO331" s="26"/>
      <c r="AP331" s="26"/>
      <c r="AQ331" s="440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  <c r="BD331" s="26"/>
      <c r="BE331" s="26"/>
      <c r="BF331" s="26"/>
      <c r="BG331" s="26"/>
      <c r="BH331" s="26"/>
      <c r="BI331" s="26"/>
      <c r="BJ331" s="26"/>
      <c r="BK331" s="26"/>
      <c r="BL331" s="26"/>
    </row>
    <row r="332" spans="1:64">
      <c r="A332" s="19"/>
      <c r="B332" s="19"/>
      <c r="C332" s="31"/>
      <c r="D332" s="31"/>
      <c r="E332" s="31"/>
      <c r="F332" s="31"/>
      <c r="G332" s="31"/>
      <c r="H332" s="31"/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  <c r="Y332" s="31"/>
      <c r="Z332" s="31"/>
      <c r="AA332" s="31"/>
      <c r="AB332" s="31"/>
      <c r="AC332" s="31"/>
      <c r="AD332" s="31"/>
      <c r="AE332" s="31"/>
      <c r="AF332" s="31"/>
      <c r="AG332" s="31"/>
      <c r="AH332" s="31"/>
      <c r="AI332" s="31"/>
      <c r="AJ332" s="31"/>
      <c r="AK332" s="31"/>
      <c r="AL332" s="31"/>
      <c r="AM332" s="31"/>
      <c r="AN332" s="31"/>
      <c r="AO332" s="31"/>
      <c r="AP332" s="31"/>
      <c r="AQ332" s="439"/>
      <c r="AR332" s="31"/>
      <c r="AS332" s="31"/>
      <c r="AT332" s="31"/>
      <c r="AU332" s="31"/>
      <c r="AV332" s="31"/>
      <c r="AW332" s="31"/>
      <c r="AX332" s="31"/>
      <c r="AY332" s="31"/>
      <c r="AZ332" s="31"/>
      <c r="BA332" s="31"/>
      <c r="BB332" s="31"/>
      <c r="BC332" s="31"/>
      <c r="BD332" s="31"/>
      <c r="BE332" s="31"/>
      <c r="BF332" s="31"/>
      <c r="BG332" s="31"/>
      <c r="BH332" s="31"/>
      <c r="BI332" s="31"/>
      <c r="BJ332" s="31"/>
      <c r="BK332" s="31"/>
      <c r="BL332" s="31"/>
    </row>
    <row r="333" spans="1:64">
      <c r="A333" s="19"/>
      <c r="B333" s="19"/>
      <c r="C333" s="32"/>
      <c r="D333" s="109"/>
      <c r="E333" s="109"/>
      <c r="F333" s="109"/>
      <c r="G333" s="109"/>
      <c r="H333" s="109"/>
      <c r="I333" s="109"/>
      <c r="J333" s="109"/>
      <c r="K333" s="109"/>
      <c r="L333" s="109"/>
      <c r="M333" s="109"/>
      <c r="N333" s="109"/>
      <c r="O333" s="109"/>
      <c r="P333" s="109"/>
      <c r="Q333" s="109"/>
      <c r="R333" s="109"/>
      <c r="S333" s="109"/>
      <c r="T333" s="109"/>
      <c r="U333" s="109"/>
      <c r="V333" s="109"/>
      <c r="W333" s="109"/>
      <c r="X333" s="109"/>
      <c r="Y333" s="109"/>
      <c r="Z333" s="109"/>
      <c r="AA333" s="109"/>
      <c r="AB333" s="109"/>
      <c r="AC333" s="109"/>
      <c r="AD333" s="109"/>
      <c r="AE333" s="109"/>
      <c r="AF333" s="109"/>
      <c r="AG333" s="109"/>
      <c r="AH333" s="109"/>
      <c r="AI333" s="109"/>
      <c r="AJ333" s="109"/>
      <c r="AK333" s="109"/>
      <c r="AL333" s="109"/>
      <c r="AM333" s="109"/>
      <c r="AN333" s="109"/>
      <c r="AO333" s="109"/>
      <c r="AP333" s="109"/>
      <c r="AQ333" s="441"/>
      <c r="AR333" s="109"/>
      <c r="AS333" s="109"/>
      <c r="AT333" s="109"/>
      <c r="AU333" s="109"/>
      <c r="AV333" s="109"/>
      <c r="AW333" s="109"/>
      <c r="AX333" s="109"/>
      <c r="AY333" s="109"/>
      <c r="AZ333" s="109"/>
      <c r="BA333" s="109"/>
      <c r="BB333" s="109"/>
      <c r="BC333" s="109"/>
      <c r="BD333" s="109"/>
      <c r="BE333" s="109"/>
      <c r="BF333" s="109"/>
      <c r="BG333" s="109"/>
      <c r="BH333" s="109"/>
      <c r="BI333" s="109"/>
      <c r="BJ333" s="109"/>
      <c r="BK333" s="109"/>
      <c r="BL333" s="26"/>
    </row>
    <row r="334" spans="1:64">
      <c r="A334" s="19"/>
      <c r="B334" s="19"/>
      <c r="C334" s="32"/>
      <c r="D334" s="109"/>
      <c r="E334" s="109"/>
      <c r="F334" s="109"/>
      <c r="G334" s="109"/>
      <c r="H334" s="109"/>
      <c r="I334" s="109"/>
      <c r="J334" s="109"/>
      <c r="K334" s="109"/>
      <c r="L334" s="109"/>
      <c r="M334" s="109"/>
      <c r="N334" s="109"/>
      <c r="O334" s="109"/>
      <c r="P334" s="109"/>
      <c r="Q334" s="109"/>
      <c r="R334" s="109"/>
      <c r="S334" s="109"/>
      <c r="T334" s="109"/>
      <c r="U334" s="109"/>
      <c r="V334" s="109"/>
      <c r="W334" s="109"/>
      <c r="X334" s="109"/>
      <c r="Y334" s="109"/>
      <c r="Z334" s="109"/>
      <c r="AA334" s="109"/>
      <c r="AB334" s="109"/>
      <c r="AC334" s="109"/>
      <c r="AD334" s="109"/>
      <c r="AE334" s="109"/>
      <c r="AF334" s="109"/>
      <c r="AG334" s="109"/>
      <c r="AH334" s="109"/>
      <c r="AI334" s="109"/>
      <c r="AJ334" s="109"/>
      <c r="AK334" s="109"/>
      <c r="AL334" s="109"/>
      <c r="AM334" s="109"/>
      <c r="AN334" s="109"/>
      <c r="AO334" s="109"/>
      <c r="AP334" s="109"/>
      <c r="AQ334" s="441"/>
      <c r="AR334" s="109"/>
      <c r="AS334" s="109"/>
      <c r="AT334" s="109"/>
      <c r="AU334" s="109"/>
      <c r="AV334" s="109"/>
      <c r="AW334" s="109"/>
      <c r="AX334" s="109"/>
      <c r="AY334" s="109"/>
      <c r="AZ334" s="109"/>
      <c r="BA334" s="109"/>
      <c r="BB334" s="109"/>
      <c r="BC334" s="109"/>
      <c r="BD334" s="109"/>
      <c r="BE334" s="109"/>
      <c r="BF334" s="109"/>
      <c r="BG334" s="109"/>
      <c r="BH334" s="109"/>
      <c r="BI334" s="109"/>
      <c r="BJ334" s="109"/>
      <c r="BK334" s="109"/>
      <c r="BL334" s="26"/>
    </row>
    <row r="335" spans="1:64">
      <c r="A335" s="19"/>
      <c r="B335" s="19"/>
      <c r="C335" s="32"/>
      <c r="D335" s="109"/>
      <c r="E335" s="109"/>
      <c r="F335" s="109"/>
      <c r="G335" s="109"/>
      <c r="H335" s="109"/>
      <c r="I335" s="109"/>
      <c r="J335" s="109"/>
      <c r="K335" s="109"/>
      <c r="L335" s="109"/>
      <c r="M335" s="109"/>
      <c r="N335" s="109"/>
      <c r="O335" s="109"/>
      <c r="P335" s="109"/>
      <c r="Q335" s="109"/>
      <c r="R335" s="109"/>
      <c r="S335" s="109"/>
      <c r="T335" s="109"/>
      <c r="U335" s="109"/>
      <c r="V335" s="109"/>
      <c r="W335" s="109"/>
      <c r="X335" s="109"/>
      <c r="Y335" s="109"/>
      <c r="Z335" s="109"/>
      <c r="AA335" s="109"/>
      <c r="AB335" s="109"/>
      <c r="AC335" s="109"/>
      <c r="AD335" s="109"/>
      <c r="AE335" s="109"/>
      <c r="AF335" s="109"/>
      <c r="AG335" s="109"/>
      <c r="AH335" s="109"/>
      <c r="AI335" s="109"/>
      <c r="AJ335" s="109"/>
      <c r="AK335" s="109"/>
      <c r="AL335" s="109"/>
      <c r="AM335" s="109"/>
      <c r="AN335" s="109"/>
      <c r="AO335" s="109"/>
      <c r="AP335" s="109"/>
      <c r="AQ335" s="441"/>
      <c r="AR335" s="109"/>
      <c r="AS335" s="109"/>
      <c r="AT335" s="109"/>
      <c r="AU335" s="109"/>
      <c r="AV335" s="109"/>
      <c r="AW335" s="109"/>
      <c r="AX335" s="109"/>
      <c r="AY335" s="109"/>
      <c r="AZ335" s="109"/>
      <c r="BA335" s="109"/>
      <c r="BB335" s="109"/>
      <c r="BC335" s="109"/>
      <c r="BD335" s="109"/>
      <c r="BE335" s="109"/>
      <c r="BF335" s="109"/>
      <c r="BG335" s="109"/>
      <c r="BH335" s="109"/>
      <c r="BI335" s="109"/>
      <c r="BJ335" s="109"/>
      <c r="BK335" s="109"/>
      <c r="BL335" s="26"/>
    </row>
    <row r="336" spans="1:64">
      <c r="A336" s="19"/>
      <c r="B336" s="19"/>
      <c r="C336" s="32"/>
      <c r="D336" s="109"/>
      <c r="E336" s="109"/>
      <c r="F336" s="109"/>
      <c r="G336" s="109"/>
      <c r="H336" s="109"/>
      <c r="I336" s="109"/>
      <c r="J336" s="109"/>
      <c r="K336" s="109"/>
      <c r="L336" s="109"/>
      <c r="M336" s="109"/>
      <c r="N336" s="109"/>
      <c r="O336" s="109"/>
      <c r="P336" s="109"/>
      <c r="Q336" s="109"/>
      <c r="R336" s="109"/>
      <c r="S336" s="109"/>
      <c r="T336" s="109"/>
      <c r="U336" s="109"/>
      <c r="V336" s="109"/>
      <c r="W336" s="109"/>
      <c r="X336" s="109"/>
      <c r="Y336" s="109"/>
      <c r="Z336" s="109"/>
      <c r="AA336" s="109"/>
      <c r="AB336" s="109"/>
      <c r="AC336" s="109"/>
      <c r="AD336" s="109"/>
      <c r="AE336" s="109"/>
      <c r="AF336" s="109"/>
      <c r="AG336" s="109"/>
      <c r="AH336" s="109"/>
      <c r="AI336" s="109"/>
      <c r="AJ336" s="109"/>
      <c r="AK336" s="109"/>
      <c r="AL336" s="109"/>
      <c r="AM336" s="109"/>
      <c r="AN336" s="109"/>
      <c r="AO336" s="109"/>
      <c r="AP336" s="109"/>
      <c r="AQ336" s="441"/>
      <c r="AR336" s="109"/>
      <c r="AS336" s="109"/>
      <c r="AT336" s="109"/>
      <c r="AU336" s="109"/>
      <c r="AV336" s="109"/>
      <c r="AW336" s="109"/>
      <c r="AX336" s="109"/>
      <c r="AY336" s="109"/>
      <c r="AZ336" s="109"/>
      <c r="BA336" s="109"/>
      <c r="BB336" s="109"/>
      <c r="BC336" s="109"/>
      <c r="BD336" s="109"/>
      <c r="BE336" s="109"/>
      <c r="BF336" s="109"/>
      <c r="BG336" s="109"/>
      <c r="BH336" s="109"/>
      <c r="BI336" s="109"/>
      <c r="BJ336" s="109"/>
      <c r="BK336" s="109"/>
      <c r="BL336" s="26"/>
    </row>
    <row r="338" spans="4:56">
      <c r="K338" s="16"/>
      <c r="L338" s="16"/>
      <c r="M338" s="16"/>
      <c r="N338" s="16"/>
      <c r="O338" s="16"/>
      <c r="P338" s="16"/>
      <c r="Q338" s="16"/>
      <c r="R338" s="16"/>
      <c r="S338" s="16"/>
      <c r="T338" s="16"/>
      <c r="U338" s="16"/>
      <c r="V338" s="16"/>
      <c r="W338" s="16"/>
      <c r="X338" s="16"/>
      <c r="Y338" s="16"/>
      <c r="Z338" s="16"/>
      <c r="AA338" s="16"/>
      <c r="AB338" s="16"/>
      <c r="AC338" s="16"/>
      <c r="AD338" s="16"/>
      <c r="AE338" s="16"/>
      <c r="AF338" s="16"/>
      <c r="AG338" s="16"/>
      <c r="AH338" s="16"/>
      <c r="AI338" s="16"/>
      <c r="AJ338" s="16"/>
      <c r="AK338" s="16"/>
      <c r="AL338" s="16"/>
      <c r="AM338" s="16"/>
      <c r="AN338" s="16"/>
      <c r="AO338" s="16"/>
      <c r="AP338" s="16"/>
      <c r="AQ338" s="422"/>
      <c r="AR338" s="16"/>
      <c r="AS338" s="16"/>
      <c r="AT338" s="16"/>
      <c r="AU338" s="16"/>
      <c r="AV338" s="16"/>
      <c r="AW338" s="16"/>
      <c r="AX338" s="16"/>
      <c r="AY338" s="16"/>
      <c r="AZ338" s="16"/>
      <c r="BA338" s="16"/>
      <c r="BB338" s="16"/>
      <c r="BC338" s="16"/>
      <c r="BD338" s="16"/>
    </row>
    <row r="339" spans="4:56">
      <c r="K339" s="16"/>
      <c r="L339" s="16"/>
      <c r="M339" s="16"/>
      <c r="N339" s="16"/>
      <c r="O339" s="16"/>
      <c r="P339" s="16"/>
      <c r="Q339" s="16"/>
      <c r="R339" s="16"/>
      <c r="S339" s="16"/>
      <c r="T339" s="16"/>
      <c r="U339" s="16"/>
      <c r="V339" s="16"/>
      <c r="W339" s="16"/>
      <c r="X339" s="16"/>
      <c r="Y339" s="16"/>
      <c r="Z339" s="16"/>
      <c r="AA339" s="16"/>
      <c r="AB339" s="16"/>
      <c r="AC339" s="16"/>
      <c r="AD339" s="16"/>
      <c r="AE339" s="16"/>
      <c r="AF339" s="16"/>
      <c r="AG339" s="16"/>
      <c r="AH339" s="16"/>
      <c r="AI339" s="16"/>
      <c r="AJ339" s="16"/>
      <c r="AK339" s="16"/>
      <c r="AL339" s="16"/>
      <c r="AM339" s="16"/>
      <c r="AN339" s="16"/>
      <c r="AO339" s="16"/>
      <c r="AP339" s="16"/>
      <c r="AQ339" s="422"/>
      <c r="AR339" s="16"/>
      <c r="AS339" s="16"/>
      <c r="AT339" s="16"/>
      <c r="AU339" s="16"/>
      <c r="AV339" s="16"/>
      <c r="AW339" s="16"/>
      <c r="AX339" s="16"/>
      <c r="AY339" s="16"/>
      <c r="AZ339" s="16"/>
      <c r="BA339" s="16"/>
      <c r="BB339" s="16"/>
      <c r="BC339" s="16"/>
      <c r="BD339" s="16"/>
    </row>
    <row r="340" spans="4:56">
      <c r="K340" s="16"/>
      <c r="L340" s="16"/>
      <c r="M340" s="16"/>
      <c r="N340" s="16"/>
      <c r="O340" s="16"/>
      <c r="P340" s="16"/>
      <c r="Q340" s="16"/>
      <c r="R340" s="16"/>
      <c r="S340" s="16"/>
      <c r="T340" s="16"/>
      <c r="U340" s="16"/>
      <c r="V340" s="16"/>
      <c r="W340" s="16"/>
      <c r="X340" s="16"/>
      <c r="Y340" s="16"/>
      <c r="Z340" s="16"/>
      <c r="AA340" s="16"/>
      <c r="AB340" s="16"/>
      <c r="AC340" s="16"/>
      <c r="AD340" s="16"/>
      <c r="AE340" s="16"/>
      <c r="AF340" s="16"/>
      <c r="AG340" s="16"/>
      <c r="AH340" s="16"/>
      <c r="AI340" s="16"/>
      <c r="AJ340" s="16"/>
      <c r="AK340" s="16"/>
      <c r="AL340" s="16"/>
      <c r="AM340" s="16"/>
      <c r="AN340" s="16"/>
      <c r="AO340" s="16"/>
      <c r="AP340" s="16"/>
      <c r="AQ340" s="422"/>
      <c r="AR340" s="16"/>
      <c r="AS340" s="16"/>
      <c r="AT340" s="16"/>
      <c r="AU340" s="16"/>
      <c r="AV340" s="16"/>
      <c r="AW340" s="16"/>
      <c r="AX340" s="16"/>
      <c r="AY340" s="16"/>
      <c r="AZ340" s="16"/>
      <c r="BA340" s="16"/>
      <c r="BB340" s="16"/>
      <c r="BC340" s="16"/>
      <c r="BD340" s="16"/>
    </row>
    <row r="341" spans="4:56">
      <c r="K341" s="16"/>
      <c r="L341" s="16"/>
      <c r="M341" s="16"/>
      <c r="N341" s="16"/>
      <c r="O341" s="16"/>
      <c r="P341" s="16"/>
      <c r="Q341" s="16"/>
      <c r="R341" s="16"/>
      <c r="S341" s="16"/>
      <c r="T341" s="16"/>
      <c r="U341" s="16"/>
      <c r="V341" s="16"/>
      <c r="W341" s="16"/>
      <c r="X341" s="16"/>
      <c r="Y341" s="16"/>
      <c r="Z341" s="16"/>
      <c r="AA341" s="16"/>
      <c r="AB341" s="16"/>
      <c r="AC341" s="16"/>
      <c r="AD341" s="16"/>
      <c r="AE341" s="16"/>
      <c r="AF341" s="16"/>
      <c r="AG341" s="16"/>
      <c r="AH341" s="16"/>
      <c r="AI341" s="16"/>
      <c r="AJ341" s="16"/>
      <c r="AK341" s="16"/>
      <c r="AL341" s="16"/>
      <c r="AM341" s="16"/>
      <c r="AN341" s="16"/>
      <c r="AO341" s="16"/>
      <c r="AP341" s="16"/>
      <c r="AQ341" s="422"/>
      <c r="AR341" s="16"/>
      <c r="AS341" s="16"/>
      <c r="AT341" s="16"/>
      <c r="AU341" s="16"/>
      <c r="AV341" s="16"/>
      <c r="AW341" s="16"/>
      <c r="AX341" s="16"/>
      <c r="AY341" s="16"/>
      <c r="AZ341" s="16"/>
      <c r="BA341" s="16"/>
      <c r="BB341" s="16"/>
      <c r="BC341" s="16"/>
      <c r="BD341" s="16"/>
    </row>
    <row r="346" spans="4:56">
      <c r="D346" s="57"/>
    </row>
    <row r="347" spans="4:56">
      <c r="D347" s="4"/>
    </row>
    <row r="348" spans="4:56">
      <c r="D348" s="57"/>
    </row>
    <row r="349" spans="4:56">
      <c r="D349" s="57"/>
    </row>
    <row r="350" spans="4:56">
      <c r="D350" s="57"/>
    </row>
    <row r="351" spans="4:56">
      <c r="D351" s="57"/>
    </row>
    <row r="352" spans="4:56">
      <c r="D352" s="57"/>
    </row>
    <row r="353" spans="4:4">
      <c r="D353" s="57"/>
    </row>
    <row r="354" spans="4:4">
      <c r="D354" s="57"/>
    </row>
    <row r="355" spans="4:4">
      <c r="D355" s="57"/>
    </row>
    <row r="356" spans="4:4">
      <c r="D356" s="57"/>
    </row>
    <row r="357" spans="4:4">
      <c r="D357" s="57"/>
    </row>
    <row r="358" spans="4:4">
      <c r="D358" s="57"/>
    </row>
    <row r="359" spans="4:4">
      <c r="D359" s="57"/>
    </row>
    <row r="360" spans="4:4">
      <c r="D360" s="57"/>
    </row>
    <row r="361" spans="4:4">
      <c r="D361" s="57"/>
    </row>
    <row r="362" spans="4:4">
      <c r="D362" s="57"/>
    </row>
    <row r="363" spans="4:4">
      <c r="D363" s="57"/>
    </row>
    <row r="364" spans="4:4">
      <c r="D364" s="57"/>
    </row>
    <row r="365" spans="4:4">
      <c r="D365" s="57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57</vt:i4>
      </vt:variant>
    </vt:vector>
  </HeadingPairs>
  <TitlesOfParts>
    <vt:vector size="91" baseType="lpstr">
      <vt:lpstr>LOG</vt:lpstr>
      <vt:lpstr>Forecast Switchboard</vt:lpstr>
      <vt:lpstr>Lists&amp;Tables</vt:lpstr>
      <vt:lpstr>Res Forecast (Low)</vt:lpstr>
      <vt:lpstr>Res Forecast (Base Case)</vt:lpstr>
      <vt:lpstr>Res Forecast (High)</vt:lpstr>
      <vt:lpstr>Com Forecast (Low)</vt:lpstr>
      <vt:lpstr>Com Forecast (Base Case)</vt:lpstr>
      <vt:lpstr>Com Forecast (High)</vt:lpstr>
      <vt:lpstr>Ind Forecast (Low)</vt:lpstr>
      <vt:lpstr>Ind Forecast (Base Case)</vt:lpstr>
      <vt:lpstr>Ind Forecast (High)</vt:lpstr>
      <vt:lpstr>Ag Forecast (Low)</vt:lpstr>
      <vt:lpstr>Ag Forecast (Base Case)</vt:lpstr>
      <vt:lpstr>Ag Forecast (High)</vt:lpstr>
      <vt:lpstr>Pop Forecast (High)</vt:lpstr>
      <vt:lpstr>Pop Forecast (Base Case)</vt:lpstr>
      <vt:lpstr>Pop Forecast (Low)</vt:lpstr>
      <vt:lpstr>DEI (Base Case)</vt:lpstr>
      <vt:lpstr>Dairy Forecast (Base Case)</vt:lpstr>
      <vt:lpstr>Dairy Forecast (Low)</vt:lpstr>
      <vt:lpstr>Dairy Forecast (High)</vt:lpstr>
      <vt:lpstr>EV Forecast (Base Case)</vt:lpstr>
      <vt:lpstr>EV Forecast (Low)</vt:lpstr>
      <vt:lpstr>EV Forecast (High)</vt:lpstr>
      <vt:lpstr>DEI Forecast (Base Case)</vt:lpstr>
      <vt:lpstr>DEI Forecast (High)</vt:lpstr>
      <vt:lpstr>DEI Forecast (Low)</vt:lpstr>
      <vt:lpstr>DataCenter Forecast (Base Case)</vt:lpstr>
      <vt:lpstr>DataCenter Forecast (High)</vt:lpstr>
      <vt:lpstr>DataCenter Forecast (Low)</vt:lpstr>
      <vt:lpstr>Load_Climate1_XGO_Base_Freeze</vt:lpstr>
      <vt:lpstr>Load_Climate1_XGO_High_Freeze</vt:lpstr>
      <vt:lpstr>Load_Climate1_XGO_Low_Freeze</vt:lpstr>
      <vt:lpstr>anchor_AgForecast_base</vt:lpstr>
      <vt:lpstr>anchor_AgForecast_high</vt:lpstr>
      <vt:lpstr>anchor_AgForecast_Low</vt:lpstr>
      <vt:lpstr>anchor_ComForecast_Base</vt:lpstr>
      <vt:lpstr>anchor_ComForecast_High</vt:lpstr>
      <vt:lpstr>anchor_ComForecast_Low</vt:lpstr>
      <vt:lpstr>anchor_DairyForecast_base</vt:lpstr>
      <vt:lpstr>anchor_DairyForecast_high</vt:lpstr>
      <vt:lpstr>anchor_DairyForecast_low</vt:lpstr>
      <vt:lpstr>anchor_DataCenterForecast_base</vt:lpstr>
      <vt:lpstr>anchor_DataCenterForecast_high</vt:lpstr>
      <vt:lpstr>anchor_DataCenterForecast_low</vt:lpstr>
      <vt:lpstr>anchor_DEIForecast_base</vt:lpstr>
      <vt:lpstr>anchor_DEIForecast_high</vt:lpstr>
      <vt:lpstr>anchor_DEIForecast_low</vt:lpstr>
      <vt:lpstr>anchor_EVForecast_base</vt:lpstr>
      <vt:lpstr>anchor_EVForecast_High</vt:lpstr>
      <vt:lpstr>anchor_EVForecast_Low</vt:lpstr>
      <vt:lpstr>anchor_IndForecast_Base</vt:lpstr>
      <vt:lpstr>anchor_IndForecast_High</vt:lpstr>
      <vt:lpstr>anchor_IndForecast_Low</vt:lpstr>
      <vt:lpstr>anchor_PopForecast_Base</vt:lpstr>
      <vt:lpstr>anchor_PopForecast_High</vt:lpstr>
      <vt:lpstr>anchor_PopForecast_Low</vt:lpstr>
      <vt:lpstr>anchor_ResForecast_Base</vt:lpstr>
      <vt:lpstr>anchor_ResForecast_High</vt:lpstr>
      <vt:lpstr>anchor_ResForecast_Low</vt:lpstr>
      <vt:lpstr>col_IndexRange</vt:lpstr>
      <vt:lpstr>col_MatchRangeHoriz</vt:lpstr>
      <vt:lpstr>col_MatchRangeVert</vt:lpstr>
      <vt:lpstr>ComRegionExistBase</vt:lpstr>
      <vt:lpstr>ComRegionNewBase</vt:lpstr>
      <vt:lpstr>list_ForecastScenario</vt:lpstr>
      <vt:lpstr>list_ForecastState</vt:lpstr>
      <vt:lpstr>PopID</vt:lpstr>
      <vt:lpstr>PopMT</vt:lpstr>
      <vt:lpstr>PopOR</vt:lpstr>
      <vt:lpstr>PopReg</vt:lpstr>
      <vt:lpstr>PopWA</vt:lpstr>
      <vt:lpstr>ResIDExistBase</vt:lpstr>
      <vt:lpstr>ResIDNewBase</vt:lpstr>
      <vt:lpstr>ResMTExistBase</vt:lpstr>
      <vt:lpstr>ResMTNewBase</vt:lpstr>
      <vt:lpstr>ResORExistBase</vt:lpstr>
      <vt:lpstr>ResORNewBase</vt:lpstr>
      <vt:lpstr>ResRegionExistBase</vt:lpstr>
      <vt:lpstr>ResRegionNewBase</vt:lpstr>
      <vt:lpstr>ResWAExistBase</vt:lpstr>
      <vt:lpstr>ResWANewBase</vt:lpstr>
      <vt:lpstr>rng_ForecastColumnLookup</vt:lpstr>
      <vt:lpstr>rng_ForecastPnters</vt:lpstr>
      <vt:lpstr>rng_ForecastRowLookup</vt:lpstr>
      <vt:lpstr>rng_ParamFields</vt:lpstr>
      <vt:lpstr>switch_ForecastScenario</vt:lpstr>
      <vt:lpstr>switch_ForecastState</vt:lpstr>
      <vt:lpstr>tbl_Forecast</vt:lpstr>
      <vt:lpstr>tbl_LookupParams</vt:lpstr>
    </vt:vector>
  </TitlesOfParts>
  <Company>Northwest Power and Conservation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na Jayaweera</dc:creator>
  <cp:lastModifiedBy>Kevin Smit</cp:lastModifiedBy>
  <dcterms:created xsi:type="dcterms:W3CDTF">2014-09-10T18:57:13Z</dcterms:created>
  <dcterms:modified xsi:type="dcterms:W3CDTF">2020-05-02T22:20:17Z</dcterms:modified>
</cp:coreProperties>
</file>